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V</v>
      </c>
      <c r="B3" t="str">
        <f>INDEX('EIA Crosswalk'!$I$2:$I$52,MATCH(A3,'EIA Crosswalk'!$G$2:$G$52,0),1)</f>
        <v>Mountain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35.71</v>
      </c>
      <c r="H3">
        <f>IFERROR(IF(G3="w",0,(IF(D3="hard coal",IF(ISNUMBER(G3)=FALSE,INDEX('Coal Price Data'!$F$114:$G$114,1,MATCH(E3,'Coal Price Data'!$F$6:$G$6,0))/coal_heat_content,G3/coal_heat_content),G3))*(dollars_2021_2012)),0)</f>
        <v>1.575897420224870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9.549999999999997</v>
      </c>
      <c r="K3">
        <f>IFERROR(IF(J3="w",0,(IF(D3="hard coal",IF(ISNUMBER(J3)=FALSE,INDEX('Coal Price Data'!$F$114:$G$114,1,MATCH(E3,'Coal Price Data'!$F$6:$G$6,0))/coal_heat_content,J3/coal_heat_content),J3))*(dollars_2021_2012)),0)</f>
        <v>1.7453582461465596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1075329039484738</v>
      </c>
    </row>
    <row r="4" spans="1:17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1260641781270466</v>
      </c>
    </row>
    <row r="7" spans="1:17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35.71</v>
      </c>
      <c r="H7" s="10">
        <f>H3</f>
        <v>1.5758974202248709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8844537815126052</v>
      </c>
    </row>
    <row r="11" spans="1:17">
      <c r="A11" t="str">
        <f>About!$B$2</f>
        <v>NV</v>
      </c>
      <c r="B11" t="str">
        <f>INDEX('EIA Crosswalk'!$I$2:$I$52,MATCH(A11,'EIA Crosswalk'!$G$2:$G$52,0),1)</f>
        <v>Mountain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4.6336633663366334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9261221055123918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8.1782178217821774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6.9294377332334089E-6</v>
      </c>
      <c r="M11">
        <f>INDEX('Nat Gas Price Data'!$BO$3:$BO$257,MATCH(F11,'Nat Gas Price Data'!$D$3:$D$257,0),1)/ng_heat_content</f>
        <v>7.4950495049504957E-6</v>
      </c>
      <c r="N11">
        <f>IFERROR(M11*dollars_2021_2012,0)</f>
        <v>6.3505863971642756E-6</v>
      </c>
      <c r="P11" s="219" t="str">
        <f t="shared" si="0"/>
        <v>Natural Gas.Electricity</v>
      </c>
      <c r="Q11">
        <f t="shared" ref="Q11:Q17" si="1">IFERROR(K11/H11,0)</f>
        <v>1.7649572649572647</v>
      </c>
    </row>
    <row r="12" spans="1:17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308641975308642</v>
      </c>
    </row>
    <row r="13" spans="1:17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4314024390243902</v>
      </c>
    </row>
    <row r="14" spans="1:17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4722719141323795</v>
      </c>
    </row>
    <row r="15" spans="1:17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1.7649572649572647</v>
      </c>
    </row>
    <row r="16" spans="1:17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4722719141323795</v>
      </c>
    </row>
    <row r="17" spans="1:17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4722719141323795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V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917449245303907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1.9174492453039077E-5</v>
      </c>
    </row>
    <row r="5" spans="1:16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537203085212378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2.8537203085212378E-5</v>
      </c>
    </row>
    <row r="7" spans="1:16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28464198988817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1.9284641989888178E-5</v>
      </c>
    </row>
    <row r="8" spans="1:16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94644484629294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4946444846292945E-5</v>
      </c>
    </row>
    <row r="9" spans="1:16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94644484629294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1.633178709820275E-5</v>
      </c>
      <c r="O11" s="159">
        <f t="shared" si="2"/>
        <v>1.7835751928257741E-5</v>
      </c>
      <c r="P11" s="270">
        <f t="shared" si="0"/>
        <v>1.4946444846292945E-5</v>
      </c>
    </row>
    <row r="12" spans="1:16">
      <c r="A12" s="167" t="str">
        <f>About!$B$2</f>
        <v>NV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5758974202248709E-6</v>
      </c>
      <c r="K13" s="173">
        <f>IFERROR(SUMIFS(pr_all!$G:$G,pr_all!$B:$B,$A13,pr_all!$C:$C,$G13),0)*dollars_2021_2012/10^6</f>
        <v>1.982691663283757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5758974202248709E-6</v>
      </c>
    </row>
    <row r="14" spans="1:16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2.8441175283856758E-6</v>
      </c>
    </row>
    <row r="16" spans="1:16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6954862623168608E-6</v>
      </c>
      <c r="K16" s="173">
        <f>IFERROR(SUMIFS(pr_all!$G:$G,pr_all!$B:$B,$A16,pr_all!$C:$C,$G16),0)*dollars_2021_2012/10^6</f>
        <v>2.846941875484370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1.5758974202248709E-6</v>
      </c>
      <c r="K17" s="159">
        <f t="shared" ref="K17:O17" si="3">K13</f>
        <v>1.9826916632837578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1.7974951892407695E-6</v>
      </c>
      <c r="O17" s="159">
        <f t="shared" si="3"/>
        <v>1.753919548289478E-6</v>
      </c>
      <c r="P17" s="270">
        <f t="shared" si="0"/>
        <v>1.5758974202248709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V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9932353038972188E-6</v>
      </c>
      <c r="K20" s="169">
        <f>IFERROR(SUMIFS(pr_all!$G:$G,pr_all!$B:$B,$A20,pr_all!$C:$C,$G20),0)*dollars_2021_2012/10^6</f>
        <v>4.0246946156401073E-6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9261221055123918E-6</v>
      </c>
      <c r="K21" s="173">
        <f>IFERROR(SUMIFS(pr_all!$G:$G,pr_all!$B:$B,$A21,pr_all!$C:$C,$G21),0)*dollars_2021_2012/10^6</f>
        <v>3.8128685832379959E-6</v>
      </c>
      <c r="L21" s="266">
        <f>IF(NOT(AND(D21="Electricity",C21="Natural Gas")),0,INDEX('Elec Power Monthly'!$D$8:$D$69,MATCH(A21,'Elec Power Monthly'!$H$8:$H$69,0),1))/ng_heat_content*dollars_2021_2012</f>
        <v>3.9261221055123918E-6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3.9261221055123918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542536037565067E-6</v>
      </c>
      <c r="K22" s="173">
        <f>IFERROR(SUMIFS(pr_all!$G:$G,pr_all!$B:$B,$A22,pr_all!$C:$C,$G22),0)*dollars_2021_2012/10^6</f>
        <v>7.9477127357272018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5032822675558311E-6</v>
      </c>
      <c r="K23" s="173">
        <f>IFERROR(SUMIFS(pr_all!$G:$G,pr_all!$B:$B,$A23,pr_all!$C:$C,$G23),0)*dollars_2021_2012/10^6</f>
        <v>5.3634351404214473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895347371398018E-6</v>
      </c>
      <c r="K24" s="173">
        <f>IFERROR(SUMIFS(pr_all!$G:$G,pr_all!$B:$B,$A24,pr_all!$C:$C,$G24),0)*dollars_2021_2012/10^6</f>
        <v>4.5754422998855955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3.9261221055123918E-6</v>
      </c>
      <c r="K25" s="159">
        <f t="shared" ref="K25:O25" si="4">K21</f>
        <v>3.8128685832379959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4.2396980385282497E-6</v>
      </c>
      <c r="O25" s="159">
        <f t="shared" si="4"/>
        <v>4.3636162674834846E-6</v>
      </c>
      <c r="P25" s="270">
        <f t="shared" si="0"/>
        <v>3.92612210551239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895347371398018E-6</v>
      </c>
      <c r="K26" s="159">
        <f>K24</f>
        <v>4.5754422998855955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4.806332675203897E-6</v>
      </c>
      <c r="O26" s="159">
        <f t="shared" si="5"/>
        <v>4.9906213233937319E-6</v>
      </c>
      <c r="P26" s="270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895347371398018E-6</v>
      </c>
      <c r="K27" s="159">
        <f t="shared" ref="K27:O27" si="6">K24</f>
        <v>4.5754422998855955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4.806332675203897E-6</v>
      </c>
      <c r="O27" s="159">
        <f t="shared" si="6"/>
        <v>4.9906213233937319E-6</v>
      </c>
      <c r="P27" s="270">
        <f t="shared" si="0"/>
        <v>4.6895347371398018E-6</v>
      </c>
    </row>
    <row r="28" spans="1:16">
      <c r="A28" s="177" t="str">
        <f>About!$B$2</f>
        <v>NV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NV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V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V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V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V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V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V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V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V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V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V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V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V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V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V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V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V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V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V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V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V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V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V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V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V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V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V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V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V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V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V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7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7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927506366018377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7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927506366018377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4656550171605705E-6</v>
      </c>
      <c r="O66" s="159">
        <f t="shared" si="9"/>
        <v>2.2961941912388819E-6</v>
      </c>
      <c r="P66" s="270">
        <f t="shared" si="7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927506366018377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4656550171605705E-6</v>
      </c>
      <c r="O67" s="159">
        <f t="shared" si="10"/>
        <v>2.2961941912388819E-6</v>
      </c>
      <c r="P67" s="270">
        <f t="shared" si="7"/>
        <v>2.5927506366018377E-6</v>
      </c>
    </row>
    <row r="68" spans="1:16">
      <c r="A68" s="167" t="str">
        <f>About!$B$2</f>
        <v>NV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571819758644865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571819758644865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11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571819758644865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11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571819758644865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11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571819758644865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11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571819758644865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2825314121489459E-5</v>
      </c>
      <c r="O73" s="159">
        <f t="shared" si="13"/>
        <v>2.1301225818356271E-5</v>
      </c>
      <c r="P73" s="270">
        <f t="shared" si="11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571819758644865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2825314121489459E-5</v>
      </c>
      <c r="O74" s="159">
        <f t="shared" si="14"/>
        <v>2.1301225818356271E-5</v>
      </c>
      <c r="P74" s="270">
        <f t="shared" si="11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571819758644865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2825314121489459E-5</v>
      </c>
      <c r="O75" s="159">
        <f t="shared" si="15"/>
        <v>2.1301225818356271E-5</v>
      </c>
      <c r="P75" s="270">
        <f t="shared" si="11"/>
        <v>2.4571819758644865E-5</v>
      </c>
    </row>
    <row r="76" spans="1:16">
      <c r="A76" s="167" t="str">
        <f>About!$B$2</f>
        <v>NV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436975606155658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11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734437686828799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11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8518537107428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11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8518537107428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11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61533306270062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11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5734437686828799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543682211130383E-5</v>
      </c>
      <c r="O81" s="159">
        <f t="shared" si="16"/>
        <v>1.3497554784662506E-5</v>
      </c>
      <c r="P81" s="270">
        <f t="shared" si="11"/>
        <v>1.5734437686828799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61533306270062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5554385559287002E-5</v>
      </c>
      <c r="O82" s="159">
        <f t="shared" si="17"/>
        <v>1.4768510979075172E-5</v>
      </c>
      <c r="P82" s="270">
        <f t="shared" si="11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61533306270062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5554385559287002E-5</v>
      </c>
      <c r="O83" s="159">
        <f t="shared" si="18"/>
        <v>1.4768510979075172E-5</v>
      </c>
      <c r="P83" s="270">
        <f t="shared" si="11"/>
        <v>1.5861533306270062E-5</v>
      </c>
    </row>
    <row r="84" spans="1:16">
      <c r="A84" s="181" t="str">
        <f>About!$B$2</f>
        <v>NV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V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V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V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V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V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V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V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V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V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V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V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V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V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V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V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V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35071631545924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9637745875926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19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9637745875926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19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63258006421374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19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63258006421374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4229413726611796E-5</v>
      </c>
      <c r="O106" s="159">
        <f t="shared" si="21"/>
        <v>1.4785457061667341E-5</v>
      </c>
      <c r="P106" s="270">
        <f t="shared" si="19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63258006421374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4229413726611796E-5</v>
      </c>
      <c r="O107" s="159">
        <f t="shared" si="22"/>
        <v>1.4785457061667341E-5</v>
      </c>
      <c r="P107" s="270">
        <f t="shared" si="19"/>
        <v>1.6632580064213747E-5</v>
      </c>
    </row>
    <row r="108" spans="1:16">
      <c r="A108" s="177" t="str">
        <f>About!$B$2</f>
        <v>NV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V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V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253230293668929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1.8253230293668929E-6</v>
      </c>
    </row>
    <row r="118" spans="1:16">
      <c r="A118" s="160" t="str">
        <f>About!$B$2</f>
        <v>NV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V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2.6183764822969535E-6</v>
      </c>
    </row>
    <row r="120" spans="1:16">
      <c r="A120" s="160" t="str">
        <f>About!$B$2</f>
        <v>NV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6209766575524619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6209766575524619E-6</v>
      </c>
    </row>
    <row r="121" spans="1:16">
      <c r="A121" s="160" t="str">
        <f>About!$B$2</f>
        <v>NV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V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V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V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19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19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19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19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19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0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0</v>
      </c>
      <c r="O129" s="159">
        <f t="shared" si="24"/>
        <v>1.1421659667121818E-5</v>
      </c>
      <c r="P129" s="270">
        <f t="shared" si="19"/>
        <v>1.1421659667121818E-5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9.6041923091117078E-6</v>
      </c>
      <c r="O130" s="159">
        <f t="shared" si="25"/>
        <v>1.0515044248440786E-5</v>
      </c>
      <c r="P130" s="270">
        <f t="shared" si="19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9.6041923091117078E-6</v>
      </c>
      <c r="O131" s="159">
        <f t="shared" si="26"/>
        <v>1.0515044248440786E-5</v>
      </c>
      <c r="P131" s="270">
        <f t="shared" si="19"/>
        <v>9.6041923091117078E-6</v>
      </c>
    </row>
    <row r="132" spans="1:16">
      <c r="A132" s="167" t="str">
        <f>About!$B$2</f>
        <v>NV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775897257999037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80149750894933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27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486727091559951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27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9832564490533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27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80149750894933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27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980149750894933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7083769513230245E-5</v>
      </c>
      <c r="O137" s="159">
        <f t="shared" si="28"/>
        <v>1.3361986123925154E-5</v>
      </c>
      <c r="P137" s="270">
        <f t="shared" si="27"/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80149750894933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7083769513230245E-5</v>
      </c>
      <c r="O138" s="159">
        <f t="shared" si="29"/>
        <v>1.3361986123925154E-5</v>
      </c>
      <c r="P138" s="270">
        <f t="shared" si="27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80149750894933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7083769513230245E-5</v>
      </c>
      <c r="O139" s="159">
        <f t="shared" si="30"/>
        <v>1.3361986123925154E-5</v>
      </c>
      <c r="P139" s="270">
        <f t="shared" si="27"/>
        <v>1.980149750894933E-5</v>
      </c>
    </row>
    <row r="140" spans="1:16">
      <c r="A140" s="167" t="str">
        <f>About!$B$2</f>
        <v>NV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V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5758974202248709E-6</v>
      </c>
      <c r="H11">
        <f>$G11*INDEX('Future Scaling Factors'!$I$2:$AL$169,MATCH($E11,'Future Scaling Factors'!$F$2:$F$169,0),MATCH(H$1,'Future Scaling Factors'!$I$1:$AL$1,0))</f>
        <v>1.7002831578686503E-6</v>
      </c>
      <c r="I11">
        <f>$G11*INDEX('Future Scaling Factors'!$I$2:$AL$169,MATCH($E11,'Future Scaling Factors'!$F$2:$F$169,0),MATCH(I$1,'Future Scaling Factors'!$I$1:$AL$1,0))</f>
        <v>1.6213916981306745E-6</v>
      </c>
      <c r="J11">
        <f>$G11*INDEX('Future Scaling Factors'!$I$2:$AL$169,MATCH($E11,'Future Scaling Factors'!$F$2:$F$169,0),MATCH(J$1,'Future Scaling Factors'!$I$1:$AL$1,0))</f>
        <v>1.6121223407316907E-6</v>
      </c>
      <c r="K11">
        <f>$G11*INDEX('Future Scaling Factors'!$I$2:$AL$169,MATCH($E11,'Future Scaling Factors'!$F$2:$F$169,0),MATCH(K$1,'Future Scaling Factors'!$I$1:$AL$1,0))</f>
        <v>1.4103858224266498E-6</v>
      </c>
      <c r="L11">
        <f>$G11*INDEX('Future Scaling Factors'!$I$2:$AL$169,MATCH($E11,'Future Scaling Factors'!$F$2:$F$169,0),MATCH(L$1,'Future Scaling Factors'!$I$1:$AL$1,0))</f>
        <v>1.410045292846104E-6</v>
      </c>
      <c r="M11">
        <f>$G11*INDEX('Future Scaling Factors'!$I$2:$AL$169,MATCH($E11,'Future Scaling Factors'!$F$2:$F$169,0),MATCH(M$1,'Future Scaling Factors'!$I$1:$AL$1,0))</f>
        <v>1.3905418759185628E-6</v>
      </c>
      <c r="N11">
        <f>$G11*INDEX('Future Scaling Factors'!$I$2:$AL$169,MATCH($E11,'Future Scaling Factors'!$F$2:$F$169,0),MATCH(N$1,'Future Scaling Factors'!$I$1:$AL$1,0))</f>
        <v>1.2882384149491949E-6</v>
      </c>
      <c r="O11">
        <f>$G11*INDEX('Future Scaling Factors'!$I$2:$AL$169,MATCH($E11,'Future Scaling Factors'!$F$2:$F$169,0),MATCH(O$1,'Future Scaling Factors'!$I$1:$AL$1,0))</f>
        <v>1.3088598118221472E-6</v>
      </c>
      <c r="P11">
        <f>$G11*INDEX('Future Scaling Factors'!$I$2:$AL$169,MATCH($E11,'Future Scaling Factors'!$F$2:$F$169,0),MATCH(P$1,'Future Scaling Factors'!$I$1:$AL$1,0))</f>
        <v>1.2530137507044883E-6</v>
      </c>
      <c r="Q11">
        <f>$G11*INDEX('Future Scaling Factors'!$I$2:$AL$169,MATCH($E11,'Future Scaling Factors'!$F$2:$F$169,0),MATCH(Q$1,'Future Scaling Factors'!$I$1:$AL$1,0))</f>
        <v>1.2339448842857639E-6</v>
      </c>
      <c r="R11">
        <f>$G11*INDEX('Future Scaling Factors'!$I$2:$AL$169,MATCH($E11,'Future Scaling Factors'!$F$2:$F$169,0),MATCH(R$1,'Future Scaling Factors'!$I$1:$AL$1,0))</f>
        <v>1.0520001664277521E-6</v>
      </c>
      <c r="S11">
        <f>$G11*INDEX('Future Scaling Factors'!$I$2:$AL$169,MATCH($E11,'Future Scaling Factors'!$F$2:$F$169,0),MATCH(S$1,'Future Scaling Factors'!$I$1:$AL$1,0))</f>
        <v>9.7628882632248216E-7</v>
      </c>
      <c r="T11">
        <f>$G11*INDEX('Future Scaling Factors'!$I$2:$AL$169,MATCH($E11,'Future Scaling Factors'!$F$2:$F$169,0),MATCH(T$1,'Future Scaling Factors'!$I$1:$AL$1,0))</f>
        <v>9.8421660778697284E-7</v>
      </c>
      <c r="U11">
        <f>$G11*INDEX('Future Scaling Factors'!$I$2:$AL$169,MATCH($E11,'Future Scaling Factors'!$F$2:$F$169,0),MATCH(U$1,'Future Scaling Factors'!$I$1:$AL$1,0))</f>
        <v>9.9558681937312837E-7</v>
      </c>
      <c r="V11">
        <f>$G11*INDEX('Future Scaling Factors'!$I$2:$AL$169,MATCH($E11,'Future Scaling Factors'!$F$2:$F$169,0),MATCH(V$1,'Future Scaling Factors'!$I$1:$AL$1,0))</f>
        <v>9.9710063532747991E-7</v>
      </c>
      <c r="W11">
        <f>$G11*INDEX('Future Scaling Factors'!$I$2:$AL$169,MATCH($E11,'Future Scaling Factors'!$F$2:$F$169,0),MATCH(W$1,'Future Scaling Factors'!$I$1:$AL$1,0))</f>
        <v>9.7434599050215321E-7</v>
      </c>
      <c r="X11">
        <f>$G11*INDEX('Future Scaling Factors'!$I$2:$AL$169,MATCH($E11,'Future Scaling Factors'!$F$2:$F$169,0),MATCH(X$1,'Future Scaling Factors'!$I$1:$AL$1,0))</f>
        <v>1.0255131277776042E-6</v>
      </c>
      <c r="Y11">
        <f>$G11*INDEX('Future Scaling Factors'!$I$2:$AL$169,MATCH($E11,'Future Scaling Factors'!$F$2:$F$169,0),MATCH(Y$1,'Future Scaling Factors'!$I$1:$AL$1,0))</f>
        <v>1.025857607817321E-6</v>
      </c>
      <c r="Z11">
        <f>$G11*INDEX('Future Scaling Factors'!$I$2:$AL$169,MATCH($E11,'Future Scaling Factors'!$F$2:$F$169,0),MATCH(Z$1,'Future Scaling Factors'!$I$1:$AL$1,0))</f>
        <v>1.0487765917441639E-6</v>
      </c>
      <c r="AA11">
        <f>$G11*INDEX('Future Scaling Factors'!$I$2:$AL$169,MATCH($E11,'Future Scaling Factors'!$F$2:$F$169,0),MATCH(AA$1,'Future Scaling Factors'!$I$1:$AL$1,0))</f>
        <v>1.0579369164700268E-6</v>
      </c>
      <c r="AB11">
        <f>$G11*INDEX('Future Scaling Factors'!$I$2:$AL$169,MATCH($E11,'Future Scaling Factors'!$F$2:$F$169,0),MATCH(AB$1,'Future Scaling Factors'!$I$1:$AL$1,0))</f>
        <v>1.0604351868498074E-6</v>
      </c>
      <c r="AC11">
        <f>$G11*INDEX('Future Scaling Factors'!$I$2:$AL$169,MATCH($E11,'Future Scaling Factors'!$F$2:$F$169,0),MATCH(AC$1,'Future Scaling Factors'!$I$1:$AL$1,0))</f>
        <v>1.0586077044372733E-6</v>
      </c>
      <c r="AD11">
        <f>$G11*INDEX('Future Scaling Factors'!$I$2:$AL$169,MATCH($E11,'Future Scaling Factors'!$F$2:$F$169,0),MATCH(AD$1,'Future Scaling Factors'!$I$1:$AL$1,0))</f>
        <v>1.0538071064525965E-6</v>
      </c>
      <c r="AE11">
        <f>$G11*INDEX('Future Scaling Factors'!$I$2:$AL$169,MATCH($E11,'Future Scaling Factors'!$F$2:$F$169,0),MATCH(AE$1,'Future Scaling Factors'!$I$1:$AL$1,0))</f>
        <v>1.053656198912262E-6</v>
      </c>
      <c r="AF11">
        <f>$G11*INDEX('Future Scaling Factors'!$I$2:$AL$169,MATCH($E11,'Future Scaling Factors'!$F$2:$F$169,0),MATCH(AF$1,'Future Scaling Factors'!$I$1:$AL$1,0))</f>
        <v>1.0621694384259043E-6</v>
      </c>
      <c r="AG11">
        <f>$G11*INDEX('Future Scaling Factors'!$I$2:$AL$169,MATCH($E11,'Future Scaling Factors'!$F$2:$F$169,0),MATCH(AG$1,'Future Scaling Factors'!$I$1:$AL$1,0))</f>
        <v>1.0575782147772942E-6</v>
      </c>
      <c r="AH11">
        <f>$G11*INDEX('Future Scaling Factors'!$I$2:$AL$169,MATCH($E11,'Future Scaling Factors'!$F$2:$F$169,0),MATCH(AH$1,'Future Scaling Factors'!$I$1:$AL$1,0))</f>
        <v>1.0428351011508843E-6</v>
      </c>
      <c r="AI11">
        <f>$G11*INDEX('Future Scaling Factors'!$I$2:$AL$169,MATCH($E11,'Future Scaling Factors'!$F$2:$F$169,0),MATCH(AI$1,'Future Scaling Factors'!$I$1:$AL$1,0))</f>
        <v>1.0494908347622922E-6</v>
      </c>
      <c r="AJ11">
        <f>$G11*INDEX('Future Scaling Factors'!$I$2:$AL$169,MATCH($E11,'Future Scaling Factors'!$F$2:$F$169,0),MATCH(AJ$1,'Future Scaling Factors'!$I$1:$AL$1,0))</f>
        <v>1.0465003371697972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1.5758974202248709E-6</v>
      </c>
      <c r="H15">
        <f>$G15*INDEX('Future Scaling Factors'!$I$2:$AL$169,MATCH($E15,'Future Scaling Factors'!$F$2:$F$169,0),MATCH(H$1,'Future Scaling Factors'!$I$1:$AL$1,0))</f>
        <v>1.6661677331800112E-6</v>
      </c>
      <c r="I15">
        <f>$G15*INDEX('Future Scaling Factors'!$I$2:$AL$169,MATCH($E15,'Future Scaling Factors'!$F$2:$F$169,0),MATCH(I$1,'Future Scaling Factors'!$I$1:$AL$1,0))</f>
        <v>1.5906632720606268E-6</v>
      </c>
      <c r="J15">
        <f>$G15*INDEX('Future Scaling Factors'!$I$2:$AL$169,MATCH($E15,'Future Scaling Factors'!$F$2:$F$169,0),MATCH(J$1,'Future Scaling Factors'!$I$1:$AL$1,0))</f>
        <v>1.5820604040570292E-6</v>
      </c>
      <c r="K15">
        <f>$G15*INDEX('Future Scaling Factors'!$I$2:$AL$169,MATCH($E15,'Future Scaling Factors'!$F$2:$F$169,0),MATCH(K$1,'Future Scaling Factors'!$I$1:$AL$1,0))</f>
        <v>1.3959872134695772E-6</v>
      </c>
      <c r="L15">
        <f>$G15*INDEX('Future Scaling Factors'!$I$2:$AL$169,MATCH($E15,'Future Scaling Factors'!$F$2:$F$169,0),MATCH(L$1,'Future Scaling Factors'!$I$1:$AL$1,0))</f>
        <v>1.3973398753773992E-6</v>
      </c>
      <c r="M15">
        <f>$G15*INDEX('Future Scaling Factors'!$I$2:$AL$169,MATCH($E15,'Future Scaling Factors'!$F$2:$F$169,0),MATCH(M$1,'Future Scaling Factors'!$I$1:$AL$1,0))</f>
        <v>1.3831149339793975E-6</v>
      </c>
      <c r="N15">
        <f>$G15*INDEX('Future Scaling Factors'!$I$2:$AL$169,MATCH($E15,'Future Scaling Factors'!$F$2:$F$169,0),MATCH(N$1,'Future Scaling Factors'!$I$1:$AL$1,0))</f>
        <v>1.2983270299547053E-6</v>
      </c>
      <c r="O15">
        <f>$G15*INDEX('Future Scaling Factors'!$I$2:$AL$169,MATCH($E15,'Future Scaling Factors'!$F$2:$F$169,0),MATCH(O$1,'Future Scaling Factors'!$I$1:$AL$1,0))</f>
        <v>1.3229658476265028E-6</v>
      </c>
      <c r="P15">
        <f>$G15*INDEX('Future Scaling Factors'!$I$2:$AL$169,MATCH($E15,'Future Scaling Factors'!$F$2:$F$169,0),MATCH(P$1,'Future Scaling Factors'!$I$1:$AL$1,0))</f>
        <v>1.2804576948369989E-6</v>
      </c>
      <c r="Q15">
        <f>$G15*INDEX('Future Scaling Factors'!$I$2:$AL$169,MATCH($E15,'Future Scaling Factors'!$F$2:$F$169,0),MATCH(Q$1,'Future Scaling Factors'!$I$1:$AL$1,0))</f>
        <v>1.26054663501416E-6</v>
      </c>
      <c r="R15">
        <f>$G15*INDEX('Future Scaling Factors'!$I$2:$AL$169,MATCH($E15,'Future Scaling Factors'!$F$2:$F$169,0),MATCH(R$1,'Future Scaling Factors'!$I$1:$AL$1,0))</f>
        <v>1.1029163825808569E-6</v>
      </c>
      <c r="S15">
        <f>$G15*INDEX('Future Scaling Factors'!$I$2:$AL$169,MATCH($E15,'Future Scaling Factors'!$F$2:$F$169,0),MATCH(S$1,'Future Scaling Factors'!$I$1:$AL$1,0))</f>
        <v>1.0443090067195926E-6</v>
      </c>
      <c r="T15">
        <f>$G15*INDEX('Future Scaling Factors'!$I$2:$AL$169,MATCH($E15,'Future Scaling Factors'!$F$2:$F$169,0),MATCH(T$1,'Future Scaling Factors'!$I$1:$AL$1,0))</f>
        <v>1.0408073639713348E-6</v>
      </c>
      <c r="U15">
        <f>$G15*INDEX('Future Scaling Factors'!$I$2:$AL$169,MATCH($E15,'Future Scaling Factors'!$F$2:$F$169,0),MATCH(U$1,'Future Scaling Factors'!$I$1:$AL$1,0))</f>
        <v>1.0453761666845199E-6</v>
      </c>
      <c r="V15">
        <f>$G15*INDEX('Future Scaling Factors'!$I$2:$AL$169,MATCH($E15,'Future Scaling Factors'!$F$2:$F$169,0),MATCH(V$1,'Future Scaling Factors'!$I$1:$AL$1,0))</f>
        <v>1.0461910046620784E-6</v>
      </c>
      <c r="W15">
        <f>$G15*INDEX('Future Scaling Factors'!$I$2:$AL$169,MATCH($E15,'Future Scaling Factors'!$F$2:$F$169,0),MATCH(W$1,'Future Scaling Factors'!$I$1:$AL$1,0))</f>
        <v>1.0363674229458886E-6</v>
      </c>
      <c r="X15">
        <f>$G15*INDEX('Future Scaling Factors'!$I$2:$AL$169,MATCH($E15,'Future Scaling Factors'!$F$2:$F$169,0),MATCH(X$1,'Future Scaling Factors'!$I$1:$AL$1,0))</f>
        <v>1.0997974667614523E-6</v>
      </c>
      <c r="Y15">
        <f>$G15*INDEX('Future Scaling Factors'!$I$2:$AL$169,MATCH($E15,'Future Scaling Factors'!$F$2:$F$169,0),MATCH(Y$1,'Future Scaling Factors'!$I$1:$AL$1,0))</f>
        <v>1.1066734338239742E-6</v>
      </c>
      <c r="Z15">
        <f>$G15*INDEX('Future Scaling Factors'!$I$2:$AL$169,MATCH($E15,'Future Scaling Factors'!$F$2:$F$169,0),MATCH(Z$1,'Future Scaling Factors'!$I$1:$AL$1,0))</f>
        <v>1.1313979020786401E-6</v>
      </c>
      <c r="AA15">
        <f>$G15*INDEX('Future Scaling Factors'!$I$2:$AL$169,MATCH($E15,'Future Scaling Factors'!$F$2:$F$169,0),MATCH(AA$1,'Future Scaling Factors'!$I$1:$AL$1,0))</f>
        <v>1.1373918996256798E-6</v>
      </c>
      <c r="AB15">
        <f>$G15*INDEX('Future Scaling Factors'!$I$2:$AL$169,MATCH($E15,'Future Scaling Factors'!$F$2:$F$169,0),MATCH(AB$1,'Future Scaling Factors'!$I$1:$AL$1,0))</f>
        <v>1.1393255965686356E-6</v>
      </c>
      <c r="AC15">
        <f>$G15*INDEX('Future Scaling Factors'!$I$2:$AL$169,MATCH($E15,'Future Scaling Factors'!$F$2:$F$169,0),MATCH(AC$1,'Future Scaling Factors'!$I$1:$AL$1,0))</f>
        <v>1.1383672359927574E-6</v>
      </c>
      <c r="AD15">
        <f>$G15*INDEX('Future Scaling Factors'!$I$2:$AL$169,MATCH($E15,'Future Scaling Factors'!$F$2:$F$169,0),MATCH(AD$1,'Future Scaling Factors'!$I$1:$AL$1,0))</f>
        <v>1.1358000333873245E-6</v>
      </c>
      <c r="AE15">
        <f>$G15*INDEX('Future Scaling Factors'!$I$2:$AL$169,MATCH($E15,'Future Scaling Factors'!$F$2:$F$169,0),MATCH(AE$1,'Future Scaling Factors'!$I$1:$AL$1,0))</f>
        <v>1.1346356484364386E-6</v>
      </c>
      <c r="AF15">
        <f>$G15*INDEX('Future Scaling Factors'!$I$2:$AL$169,MATCH($E15,'Future Scaling Factors'!$F$2:$F$169,0),MATCH(AF$1,'Future Scaling Factors'!$I$1:$AL$1,0))</f>
        <v>1.1391581535372626E-6</v>
      </c>
      <c r="AG15">
        <f>$G15*INDEX('Future Scaling Factors'!$I$2:$AL$169,MATCH($E15,'Future Scaling Factors'!$F$2:$F$169,0),MATCH(AG$1,'Future Scaling Factors'!$I$1:$AL$1,0))</f>
        <v>1.1331109137360074E-6</v>
      </c>
      <c r="AH15">
        <f>$G15*INDEX('Future Scaling Factors'!$I$2:$AL$169,MATCH($E15,'Future Scaling Factors'!$F$2:$F$169,0),MATCH(AH$1,'Future Scaling Factors'!$I$1:$AL$1,0))</f>
        <v>1.1201784473497581E-6</v>
      </c>
      <c r="AI15">
        <f>$G15*INDEX('Future Scaling Factors'!$I$2:$AL$169,MATCH($E15,'Future Scaling Factors'!$F$2:$F$169,0),MATCH(AI$1,'Future Scaling Factors'!$I$1:$AL$1,0))</f>
        <v>1.1236353357393999E-6</v>
      </c>
      <c r="AJ15">
        <f>$G15*INDEX('Future Scaling Factors'!$I$2:$AL$169,MATCH($E15,'Future Scaling Factors'!$F$2:$F$169,0),MATCH(AJ$1,'Future Scaling Factors'!$I$1:$AL$1,0))</f>
        <v>1.120456233023925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4.9931833890274749E-6</v>
      </c>
      <c r="J18">
        <f>$G18*INDEX('Future Scaling Factors'!$I$2:$AL$169,MATCH($E18,'Future Scaling Factors'!$F$2:$F$169,0),MATCH(J$1,'Future Scaling Factors'!$I$1:$AL$1,0))</f>
        <v>2.8171956412128781E-6</v>
      </c>
      <c r="K18">
        <f>$G18*INDEX('Future Scaling Factors'!$I$2:$AL$169,MATCH($E18,'Future Scaling Factors'!$F$2:$F$169,0),MATCH(K$1,'Future Scaling Factors'!$I$1:$AL$1,0))</f>
        <v>4.0463665336061499E-6</v>
      </c>
      <c r="L18">
        <f>$G18*INDEX('Future Scaling Factors'!$I$2:$AL$169,MATCH($E18,'Future Scaling Factors'!$F$2:$F$169,0),MATCH(L$1,'Future Scaling Factors'!$I$1:$AL$1,0))</f>
        <v>4.4487268195216819E-6</v>
      </c>
      <c r="M18">
        <f>$G18*INDEX('Future Scaling Factors'!$I$2:$AL$169,MATCH($E18,'Future Scaling Factors'!$F$2:$F$169,0),MATCH(M$1,'Future Scaling Factors'!$I$1:$AL$1,0))</f>
        <v>4.4826003324113438E-6</v>
      </c>
      <c r="N18">
        <f>$G18*INDEX('Future Scaling Factors'!$I$2:$AL$169,MATCH($E18,'Future Scaling Factors'!$F$2:$F$169,0),MATCH(N$1,'Future Scaling Factors'!$I$1:$AL$1,0))</f>
        <v>4.4248387728162848E-6</v>
      </c>
      <c r="O18">
        <f>$G18*INDEX('Future Scaling Factors'!$I$2:$AL$169,MATCH($E18,'Future Scaling Factors'!$F$2:$F$169,0),MATCH(O$1,'Future Scaling Factors'!$I$1:$AL$1,0))</f>
        <v>4.3923939024104685E-6</v>
      </c>
      <c r="P18">
        <f>$G18*INDEX('Future Scaling Factors'!$I$2:$AL$169,MATCH($E18,'Future Scaling Factors'!$F$2:$F$169,0),MATCH(P$1,'Future Scaling Factors'!$I$1:$AL$1,0))</f>
        <v>4.3417732217288386E-6</v>
      </c>
      <c r="Q18">
        <f>$G18*INDEX('Future Scaling Factors'!$I$2:$AL$169,MATCH($E18,'Future Scaling Factors'!$F$2:$F$169,0),MATCH(Q$1,'Future Scaling Factors'!$I$1:$AL$1,0))</f>
        <v>4.4317843524897643E-6</v>
      </c>
      <c r="R18">
        <f>$G18*INDEX('Future Scaling Factors'!$I$2:$AL$169,MATCH($E18,'Future Scaling Factors'!$F$2:$F$169,0),MATCH(R$1,'Future Scaling Factors'!$I$1:$AL$1,0))</f>
        <v>4.3606425669423663E-6</v>
      </c>
      <c r="S18">
        <f>$G18*INDEX('Future Scaling Factors'!$I$2:$AL$169,MATCH($E18,'Future Scaling Factors'!$F$2:$F$169,0),MATCH(S$1,'Future Scaling Factors'!$I$1:$AL$1,0))</f>
        <v>4.3422351839493731E-6</v>
      </c>
      <c r="T18">
        <f>$G18*INDEX('Future Scaling Factors'!$I$2:$AL$169,MATCH($E18,'Future Scaling Factors'!$F$2:$F$169,0),MATCH(T$1,'Future Scaling Factors'!$I$1:$AL$1,0))</f>
        <v>4.4043091155272751E-6</v>
      </c>
      <c r="U18">
        <f>$G18*INDEX('Future Scaling Factors'!$I$2:$AL$169,MATCH($E18,'Future Scaling Factors'!$F$2:$F$169,0),MATCH(U$1,'Future Scaling Factors'!$I$1:$AL$1,0))</f>
        <v>4.5621181647294336E-6</v>
      </c>
      <c r="V18">
        <f>$G18*INDEX('Future Scaling Factors'!$I$2:$AL$169,MATCH($E18,'Future Scaling Factors'!$F$2:$F$169,0),MATCH(V$1,'Future Scaling Factors'!$I$1:$AL$1,0))</f>
        <v>4.683882388299528E-6</v>
      </c>
      <c r="W18">
        <f>$G18*INDEX('Future Scaling Factors'!$I$2:$AL$169,MATCH($E18,'Future Scaling Factors'!$F$2:$F$169,0),MATCH(W$1,'Future Scaling Factors'!$I$1:$AL$1,0))</f>
        <v>3.317720979080887E-6</v>
      </c>
      <c r="X18">
        <f>$G18*INDEX('Future Scaling Factors'!$I$2:$AL$169,MATCH($E18,'Future Scaling Factors'!$F$2:$F$169,0),MATCH(X$1,'Future Scaling Factors'!$I$1:$AL$1,0))</f>
        <v>3.2971355905500427E-6</v>
      </c>
      <c r="Y18">
        <f>$G18*INDEX('Future Scaling Factors'!$I$2:$AL$169,MATCH($E18,'Future Scaling Factors'!$F$2:$F$169,0),MATCH(Y$1,'Future Scaling Factors'!$I$1:$AL$1,0))</f>
        <v>3.2321121253681804E-6</v>
      </c>
      <c r="Z18">
        <f>$G18*INDEX('Future Scaling Factors'!$I$2:$AL$169,MATCH($E18,'Future Scaling Factors'!$F$2:$F$169,0),MATCH(Z$1,'Future Scaling Factors'!$I$1:$AL$1,0))</f>
        <v>3.2149500455361982E-6</v>
      </c>
      <c r="AA18">
        <f>$G18*INDEX('Future Scaling Factors'!$I$2:$AL$169,MATCH($E18,'Future Scaling Factors'!$F$2:$F$169,0),MATCH(AA$1,'Future Scaling Factors'!$I$1:$AL$1,0))</f>
        <v>3.19018932512046E-6</v>
      </c>
      <c r="AB18">
        <f>$G18*INDEX('Future Scaling Factors'!$I$2:$AL$169,MATCH($E18,'Future Scaling Factors'!$F$2:$F$169,0),MATCH(AB$1,'Future Scaling Factors'!$I$1:$AL$1,0))</f>
        <v>3.1484739981272158E-6</v>
      </c>
      <c r="AC18">
        <f>$G18*INDEX('Future Scaling Factors'!$I$2:$AL$169,MATCH($E18,'Future Scaling Factors'!$F$2:$F$169,0),MATCH(AC$1,'Future Scaling Factors'!$I$1:$AL$1,0))</f>
        <v>3.1020525310525607E-6</v>
      </c>
      <c r="AD18">
        <f>$G18*INDEX('Future Scaling Factors'!$I$2:$AL$169,MATCH($E18,'Future Scaling Factors'!$F$2:$F$169,0),MATCH(AD$1,'Future Scaling Factors'!$I$1:$AL$1,0))</f>
        <v>3.0542714405466216E-6</v>
      </c>
      <c r="AE18">
        <f>$G18*INDEX('Future Scaling Factors'!$I$2:$AL$169,MATCH($E18,'Future Scaling Factors'!$F$2:$F$169,0),MATCH(AE$1,'Future Scaling Factors'!$I$1:$AL$1,0))</f>
        <v>3.0243548750342499E-6</v>
      </c>
      <c r="AF18">
        <f>$G18*INDEX('Future Scaling Factors'!$I$2:$AL$169,MATCH($E18,'Future Scaling Factors'!$F$2:$F$169,0),MATCH(AF$1,'Future Scaling Factors'!$I$1:$AL$1,0))</f>
        <v>2.9872505737603001E-6</v>
      </c>
      <c r="AG18">
        <f>$G18*INDEX('Future Scaling Factors'!$I$2:$AL$169,MATCH($E18,'Future Scaling Factors'!$F$2:$F$169,0),MATCH(AG$1,'Future Scaling Factors'!$I$1:$AL$1,0))</f>
        <v>2.9485409144991144E-6</v>
      </c>
      <c r="AH18">
        <f>$G18*INDEX('Future Scaling Factors'!$I$2:$AL$169,MATCH($E18,'Future Scaling Factors'!$F$2:$F$169,0),MATCH(AH$1,'Future Scaling Factors'!$I$1:$AL$1,0))</f>
        <v>2.9093338583187559E-6</v>
      </c>
      <c r="AI18">
        <f>$G18*INDEX('Future Scaling Factors'!$I$2:$AL$169,MATCH($E18,'Future Scaling Factors'!$F$2:$F$169,0),MATCH(AI$1,'Future Scaling Factors'!$I$1:$AL$1,0))</f>
        <v>2.8826872868535621E-6</v>
      </c>
      <c r="AJ18">
        <f>$G18*INDEX('Future Scaling Factors'!$I$2:$AL$169,MATCH($E18,'Future Scaling Factors'!$F$2:$F$169,0),MATCH(AJ$1,'Future Scaling Factors'!$I$1:$AL$1,0))</f>
        <v>2.8637403981415113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261221055123918E-6</v>
      </c>
      <c r="H19">
        <f>$G19*INDEX('Future Scaling Factors'!$I$2:$AL$169,MATCH($E19,'Future Scaling Factors'!$F$2:$F$169,0),MATCH(H$1,'Future Scaling Factors'!$I$1:$AL$1,0))</f>
        <v>6.929437733233408E-6</v>
      </c>
      <c r="I19">
        <f>$G19*INDEX('Future Scaling Factors'!$I$2:$AL$169,MATCH($E19,'Future Scaling Factors'!$F$2:$F$169,0),MATCH(I$1,'Future Scaling Factors'!$I$1:$AL$1,0))</f>
        <v>6.3505863971642756E-6</v>
      </c>
      <c r="J19">
        <f>$G19*INDEX('Future Scaling Factors'!$I$2:$AL$169,MATCH($E19,'Future Scaling Factors'!$F$2:$F$169,0),MATCH(J$1,'Future Scaling Factors'!$I$1:$AL$1,0))</f>
        <v>2.0940464268981474E-6</v>
      </c>
      <c r="K19">
        <f>$G19*INDEX('Future Scaling Factors'!$I$2:$AL$169,MATCH($E19,'Future Scaling Factors'!$F$2:$F$169,0),MATCH(K$1,'Future Scaling Factors'!$I$1:$AL$1,0))</f>
        <v>3.0077000182955792E-6</v>
      </c>
      <c r="L19">
        <f>$G19*INDEX('Future Scaling Factors'!$I$2:$AL$169,MATCH($E19,'Future Scaling Factors'!$F$2:$F$169,0),MATCH(L$1,'Future Scaling Factors'!$I$1:$AL$1,0))</f>
        <v>3.3067779760778766E-6</v>
      </c>
      <c r="M19">
        <f>$G19*INDEX('Future Scaling Factors'!$I$2:$AL$169,MATCH($E19,'Future Scaling Factors'!$F$2:$F$169,0),MATCH(M$1,'Future Scaling Factors'!$I$1:$AL$1,0))</f>
        <v>3.3319564576839837E-6</v>
      </c>
      <c r="N19">
        <f>$G19*INDEX('Future Scaling Factors'!$I$2:$AL$169,MATCH($E19,'Future Scaling Factors'!$F$2:$F$169,0),MATCH(N$1,'Future Scaling Factors'!$I$1:$AL$1,0))</f>
        <v>3.2890217797678905E-6</v>
      </c>
      <c r="O19">
        <f>$G19*INDEX('Future Scaling Factors'!$I$2:$AL$169,MATCH($E19,'Future Scaling Factors'!$F$2:$F$169,0),MATCH(O$1,'Future Scaling Factors'!$I$1:$AL$1,0))</f>
        <v>3.2649052207506319E-6</v>
      </c>
      <c r="P19">
        <f>$G19*INDEX('Future Scaling Factors'!$I$2:$AL$169,MATCH($E19,'Future Scaling Factors'!$F$2:$F$169,0),MATCH(P$1,'Future Scaling Factors'!$I$1:$AL$1,0))</f>
        <v>3.2272784212632938E-6</v>
      </c>
      <c r="Q19">
        <f>$G19*INDEX('Future Scaling Factors'!$I$2:$AL$169,MATCH($E19,'Future Scaling Factors'!$F$2:$F$169,0),MATCH(Q$1,'Future Scaling Factors'!$I$1:$AL$1,0))</f>
        <v>3.2941844905449543E-6</v>
      </c>
      <c r="R19">
        <f>$G19*INDEX('Future Scaling Factors'!$I$2:$AL$169,MATCH($E19,'Future Scaling Factors'!$F$2:$F$169,0),MATCH(R$1,'Future Scaling Factors'!$I$1:$AL$1,0))</f>
        <v>3.2413041723841088E-6</v>
      </c>
      <c r="S19">
        <f>$G19*INDEX('Future Scaling Factors'!$I$2:$AL$169,MATCH($E19,'Future Scaling Factors'!$F$2:$F$169,0),MATCH(S$1,'Future Scaling Factors'!$I$1:$AL$1,0))</f>
        <v>3.2276218018660184E-6</v>
      </c>
      <c r="T19">
        <f>$G19*INDEX('Future Scaling Factors'!$I$2:$AL$169,MATCH($E19,'Future Scaling Factors'!$F$2:$F$169,0),MATCH(T$1,'Future Scaling Factors'!$I$1:$AL$1,0))</f>
        <v>3.273761904002576E-6</v>
      </c>
      <c r="U19">
        <f>$G19*INDEX('Future Scaling Factors'!$I$2:$AL$169,MATCH($E19,'Future Scaling Factors'!$F$2:$F$169,0),MATCH(U$1,'Future Scaling Factors'!$I$1:$AL$1,0))</f>
        <v>3.3910627654619878E-6</v>
      </c>
      <c r="V19">
        <f>$G19*INDEX('Future Scaling Factors'!$I$2:$AL$169,MATCH($E19,'Future Scaling Factors'!$F$2:$F$169,0),MATCH(V$1,'Future Scaling Factors'!$I$1:$AL$1,0))</f>
        <v>3.4815711893573228E-6</v>
      </c>
      <c r="W19">
        <f>$G19*INDEX('Future Scaling Factors'!$I$2:$AL$169,MATCH($E19,'Future Scaling Factors'!$F$2:$F$169,0),MATCH(W$1,'Future Scaling Factors'!$I$1:$AL$1,0))</f>
        <v>2.9433270171683862E-6</v>
      </c>
      <c r="X19">
        <f>$G19*INDEX('Future Scaling Factors'!$I$2:$AL$169,MATCH($E19,'Future Scaling Factors'!$F$2:$F$169,0),MATCH(X$1,'Future Scaling Factors'!$I$1:$AL$1,0))</f>
        <v>3.0793100099618653E-6</v>
      </c>
      <c r="Y19">
        <f>$G19*INDEX('Future Scaling Factors'!$I$2:$AL$169,MATCH($E19,'Future Scaling Factors'!$F$2:$F$169,0),MATCH(Y$1,'Future Scaling Factors'!$I$1:$AL$1,0))</f>
        <v>3.0236506764380873E-6</v>
      </c>
      <c r="Z19">
        <f>$G19*INDEX('Future Scaling Factors'!$I$2:$AL$169,MATCH($E19,'Future Scaling Factors'!$F$2:$F$169,0),MATCH(Z$1,'Future Scaling Factors'!$I$1:$AL$1,0))</f>
        <v>3.1766140097890617E-6</v>
      </c>
      <c r="AA19">
        <f>$G19*INDEX('Future Scaling Factors'!$I$2:$AL$169,MATCH($E19,'Future Scaling Factors'!$F$2:$F$169,0),MATCH(AA$1,'Future Scaling Factors'!$I$1:$AL$1,0))</f>
        <v>3.2335436305168499E-6</v>
      </c>
      <c r="AB19">
        <f>$G19*INDEX('Future Scaling Factors'!$I$2:$AL$169,MATCH($E19,'Future Scaling Factors'!$F$2:$F$169,0),MATCH(AB$1,'Future Scaling Factors'!$I$1:$AL$1,0))</f>
        <v>3.2368642686163476E-6</v>
      </c>
      <c r="AC19">
        <f>$G19*INDEX('Future Scaling Factors'!$I$2:$AL$169,MATCH($E19,'Future Scaling Factors'!$F$2:$F$169,0),MATCH(AC$1,'Future Scaling Factors'!$I$1:$AL$1,0))</f>
        <v>3.2019982842263854E-6</v>
      </c>
      <c r="AD19">
        <f>$G19*INDEX('Future Scaling Factors'!$I$2:$AL$169,MATCH($E19,'Future Scaling Factors'!$F$2:$F$169,0),MATCH(AD$1,'Future Scaling Factors'!$I$1:$AL$1,0))</f>
        <v>3.1849628382521521E-6</v>
      </c>
      <c r="AE19">
        <f>$G19*INDEX('Future Scaling Factors'!$I$2:$AL$169,MATCH($E19,'Future Scaling Factors'!$F$2:$F$169,0),MATCH(AE$1,'Future Scaling Factors'!$I$1:$AL$1,0))</f>
        <v>3.1756400036568602E-6</v>
      </c>
      <c r="AF19">
        <f>$G19*INDEX('Future Scaling Factors'!$I$2:$AL$169,MATCH($E19,'Future Scaling Factors'!$F$2:$F$169,0),MATCH(AF$1,'Future Scaling Factors'!$I$1:$AL$1,0))</f>
        <v>3.1613977582219244E-6</v>
      </c>
      <c r="AG19">
        <f>$G19*INDEX('Future Scaling Factors'!$I$2:$AL$169,MATCH($E19,'Future Scaling Factors'!$F$2:$F$169,0),MATCH(AG$1,'Future Scaling Factors'!$I$1:$AL$1,0))</f>
        <v>3.1580806983962411E-6</v>
      </c>
      <c r="AH19">
        <f>$G19*INDEX('Future Scaling Factors'!$I$2:$AL$169,MATCH($E19,'Future Scaling Factors'!$F$2:$F$169,0),MATCH(AH$1,'Future Scaling Factors'!$I$1:$AL$1,0))</f>
        <v>3.1478203560616508E-6</v>
      </c>
      <c r="AI19">
        <f>$G19*INDEX('Future Scaling Factors'!$I$2:$AL$169,MATCH($E19,'Future Scaling Factors'!$F$2:$F$169,0),MATCH(AI$1,'Future Scaling Factors'!$I$1:$AL$1,0))</f>
        <v>3.1313459834214713E-6</v>
      </c>
      <c r="AJ19">
        <f>$G19*INDEX('Future Scaling Factors'!$I$2:$AL$169,MATCH($E19,'Future Scaling Factors'!$F$2:$F$169,0),MATCH(AJ$1,'Future Scaling Factors'!$I$1:$AL$1,0))</f>
        <v>3.1399202431348507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1.0196164399442661E-5</v>
      </c>
      <c r="J20">
        <f>$G20*INDEX('Future Scaling Factors'!$I$2:$AL$169,MATCH($E20,'Future Scaling Factors'!$F$2:$F$169,0),MATCH(J$1,'Future Scaling Factors'!$I$1:$AL$1,0))</f>
        <v>5.752760847182601E-6</v>
      </c>
      <c r="K20">
        <f>$G20*INDEX('Future Scaling Factors'!$I$2:$AL$169,MATCH($E20,'Future Scaling Factors'!$F$2:$F$169,0),MATCH(K$1,'Future Scaling Factors'!$I$1:$AL$1,0))</f>
        <v>8.2627484677839885E-6</v>
      </c>
      <c r="L20">
        <f>$G20*INDEX('Future Scaling Factors'!$I$2:$AL$169,MATCH($E20,'Future Scaling Factors'!$F$2:$F$169,0),MATCH(L$1,'Future Scaling Factors'!$I$1:$AL$1,0))</f>
        <v>9.0843749339812515E-6</v>
      </c>
      <c r="M20">
        <f>$G20*INDEX('Future Scaling Factors'!$I$2:$AL$169,MATCH($E20,'Future Scaling Factors'!$F$2:$F$169,0),MATCH(M$1,'Future Scaling Factors'!$I$1:$AL$1,0))</f>
        <v>9.1535452166046776E-6</v>
      </c>
      <c r="N20">
        <f>$G20*INDEX('Future Scaling Factors'!$I$2:$AL$169,MATCH($E20,'Future Scaling Factors'!$F$2:$F$169,0),MATCH(N$1,'Future Scaling Factors'!$I$1:$AL$1,0))</f>
        <v>9.0355951411290535E-6</v>
      </c>
      <c r="O20">
        <f>$G20*INDEX('Future Scaling Factors'!$I$2:$AL$169,MATCH($E20,'Future Scaling Factors'!$F$2:$F$169,0),MATCH(O$1,'Future Scaling Factors'!$I$1:$AL$1,0))</f>
        <v>8.9693421704684356E-6</v>
      </c>
      <c r="P20">
        <f>$G20*INDEX('Future Scaling Factors'!$I$2:$AL$169,MATCH($E20,'Future Scaling Factors'!$F$2:$F$169,0),MATCH(P$1,'Future Scaling Factors'!$I$1:$AL$1,0))</f>
        <v>8.8659738897488059E-6</v>
      </c>
      <c r="Q20">
        <f>$G20*INDEX('Future Scaling Factors'!$I$2:$AL$169,MATCH($E20,'Future Scaling Factors'!$F$2:$F$169,0),MATCH(Q$1,'Future Scaling Factors'!$I$1:$AL$1,0))</f>
        <v>9.0497781315547292E-6</v>
      </c>
      <c r="R20">
        <f>$G20*INDEX('Future Scaling Factors'!$I$2:$AL$169,MATCH($E20,'Future Scaling Factors'!$F$2:$F$169,0),MATCH(R$1,'Future Scaling Factors'!$I$1:$AL$1,0))</f>
        <v>8.9045054098066825E-6</v>
      </c>
      <c r="S20">
        <f>$G20*INDEX('Future Scaling Factors'!$I$2:$AL$169,MATCH($E20,'Future Scaling Factors'!$F$2:$F$169,0),MATCH(S$1,'Future Scaling Factors'!$I$1:$AL$1,0))</f>
        <v>8.8669172243672078E-6</v>
      </c>
      <c r="T20">
        <f>$G20*INDEX('Future Scaling Factors'!$I$2:$AL$169,MATCH($E20,'Future Scaling Factors'!$F$2:$F$169,0),MATCH(T$1,'Future Scaling Factors'!$I$1:$AL$1,0))</f>
        <v>8.993673235908638E-6</v>
      </c>
      <c r="U20">
        <f>$G20*INDEX('Future Scaling Factors'!$I$2:$AL$169,MATCH($E20,'Future Scaling Factors'!$F$2:$F$169,0),MATCH(U$1,'Future Scaling Factors'!$I$1:$AL$1,0))</f>
        <v>9.3159219666323739E-6</v>
      </c>
      <c r="V20">
        <f>$G20*INDEX('Future Scaling Factors'!$I$2:$AL$169,MATCH($E20,'Future Scaling Factors'!$F$2:$F$169,0),MATCH(V$1,'Future Scaling Factors'!$I$1:$AL$1,0))</f>
        <v>9.5645665576200446E-6</v>
      </c>
      <c r="W20">
        <f>$G20*INDEX('Future Scaling Factors'!$I$2:$AL$169,MATCH($E20,'Future Scaling Factors'!$F$2:$F$169,0),MATCH(W$1,'Future Scaling Factors'!$I$1:$AL$1,0))</f>
        <v>9.7171745529500211E-6</v>
      </c>
      <c r="X20">
        <f>$G20*INDEX('Future Scaling Factors'!$I$2:$AL$169,MATCH($E20,'Future Scaling Factors'!$F$2:$F$169,0),MATCH(X$1,'Future Scaling Factors'!$I$1:$AL$1,0))</f>
        <v>9.8264331473801515E-6</v>
      </c>
      <c r="Y20">
        <f>$G20*INDEX('Future Scaling Factors'!$I$2:$AL$169,MATCH($E20,'Future Scaling Factors'!$F$2:$F$169,0),MATCH(Y$1,'Future Scaling Factors'!$I$1:$AL$1,0))</f>
        <v>9.8004883140265123E-6</v>
      </c>
      <c r="Z20">
        <f>$G20*INDEX('Future Scaling Factors'!$I$2:$AL$169,MATCH($E20,'Future Scaling Factors'!$F$2:$F$169,0),MATCH(Z$1,'Future Scaling Factors'!$I$1:$AL$1,0))</f>
        <v>9.8796481097862822E-6</v>
      </c>
      <c r="AA20">
        <f>$G20*INDEX('Future Scaling Factors'!$I$2:$AL$169,MATCH($E20,'Future Scaling Factors'!$F$2:$F$169,0),MATCH(AA$1,'Future Scaling Factors'!$I$1:$AL$1,0))</f>
        <v>9.9555130110402058E-6</v>
      </c>
      <c r="AB20">
        <f>$G20*INDEX('Future Scaling Factors'!$I$2:$AL$169,MATCH($E20,'Future Scaling Factors'!$F$2:$F$169,0),MATCH(AB$1,'Future Scaling Factors'!$I$1:$AL$1,0))</f>
        <v>9.9749512778669471E-6</v>
      </c>
      <c r="AC20">
        <f>$G20*INDEX('Future Scaling Factors'!$I$2:$AL$169,MATCH($E20,'Future Scaling Factors'!$F$2:$F$169,0),MATCH(AC$1,'Future Scaling Factors'!$I$1:$AL$1,0))</f>
        <v>9.9520087180242059E-6</v>
      </c>
      <c r="AD20">
        <f>$G20*INDEX('Future Scaling Factors'!$I$2:$AL$169,MATCH($E20,'Future Scaling Factors'!$F$2:$F$169,0),MATCH(AD$1,'Future Scaling Factors'!$I$1:$AL$1,0))</f>
        <v>9.9074274172672982E-6</v>
      </c>
      <c r="AE20">
        <f>$G20*INDEX('Future Scaling Factors'!$I$2:$AL$169,MATCH($E20,'Future Scaling Factors'!$F$2:$F$169,0),MATCH(AE$1,'Future Scaling Factors'!$I$1:$AL$1,0))</f>
        <v>9.9074802143275502E-6</v>
      </c>
      <c r="AF20">
        <f>$G20*INDEX('Future Scaling Factors'!$I$2:$AL$169,MATCH($E20,'Future Scaling Factors'!$F$2:$F$169,0),MATCH(AF$1,'Future Scaling Factors'!$I$1:$AL$1,0))</f>
        <v>9.8749751225213332E-6</v>
      </c>
      <c r="AG20">
        <f>$G20*INDEX('Future Scaling Factors'!$I$2:$AL$169,MATCH($E20,'Future Scaling Factors'!$F$2:$F$169,0),MATCH(AG$1,'Future Scaling Factors'!$I$1:$AL$1,0))</f>
        <v>9.8511314331926081E-6</v>
      </c>
      <c r="AH20">
        <f>$G20*INDEX('Future Scaling Factors'!$I$2:$AL$169,MATCH($E20,'Future Scaling Factors'!$F$2:$F$169,0),MATCH(AH$1,'Future Scaling Factors'!$I$1:$AL$1,0))</f>
        <v>9.8185681751335709E-6</v>
      </c>
      <c r="AI20">
        <f>$G20*INDEX('Future Scaling Factors'!$I$2:$AL$169,MATCH($E20,'Future Scaling Factors'!$F$2:$F$169,0),MATCH(AI$1,'Future Scaling Factors'!$I$1:$AL$1,0))</f>
        <v>9.8031952819461745E-6</v>
      </c>
      <c r="AJ20">
        <f>$G20*INDEX('Future Scaling Factors'!$I$2:$AL$169,MATCH($E20,'Future Scaling Factors'!$F$2:$F$169,0),MATCH(AJ$1,'Future Scaling Factors'!$I$1:$AL$1,0))</f>
        <v>9.8005267932399142E-6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6.836842134437961E-6</v>
      </c>
      <c r="J21">
        <f>$G21*INDEX('Future Scaling Factors'!$I$2:$AL$169,MATCH($E21,'Future Scaling Factors'!$F$2:$F$169,0),MATCH(J$1,'Future Scaling Factors'!$I$1:$AL$1,0))</f>
        <v>3.8926966134653823E-6</v>
      </c>
      <c r="K21">
        <f>$G21*INDEX('Future Scaling Factors'!$I$2:$AL$169,MATCH($E21,'Future Scaling Factors'!$F$2:$F$169,0),MATCH(K$1,'Future Scaling Factors'!$I$1:$AL$1,0))</f>
        <v>5.5911194351511107E-6</v>
      </c>
      <c r="L21">
        <f>$G21*INDEX('Future Scaling Factors'!$I$2:$AL$169,MATCH($E21,'Future Scaling Factors'!$F$2:$F$169,0),MATCH(L$1,'Future Scaling Factors'!$I$1:$AL$1,0))</f>
        <v>6.1470859784267612E-6</v>
      </c>
      <c r="M21">
        <f>$G21*INDEX('Future Scaling Factors'!$I$2:$AL$169,MATCH($E21,'Future Scaling Factors'!$F$2:$F$169,0),MATCH(M$1,'Future Scaling Factors'!$I$1:$AL$1,0))</f>
        <v>6.19389114416775E-6</v>
      </c>
      <c r="N21">
        <f>$G21*INDEX('Future Scaling Factors'!$I$2:$AL$169,MATCH($E21,'Future Scaling Factors'!$F$2:$F$169,0),MATCH(N$1,'Future Scaling Factors'!$I$1:$AL$1,0))</f>
        <v>6.114078360087423E-6</v>
      </c>
      <c r="O21">
        <f>$G21*INDEX('Future Scaling Factors'!$I$2:$AL$169,MATCH($E21,'Future Scaling Factors'!$F$2:$F$169,0),MATCH(O$1,'Future Scaling Factors'!$I$1:$AL$1,0))</f>
        <v>6.0692472396265547E-6</v>
      </c>
      <c r="P21">
        <f>$G21*INDEX('Future Scaling Factors'!$I$2:$AL$169,MATCH($E21,'Future Scaling Factors'!$F$2:$F$169,0),MATCH(P$1,'Future Scaling Factors'!$I$1:$AL$1,0))</f>
        <v>5.9993014575949398E-6</v>
      </c>
      <c r="Q21">
        <f>$G21*INDEX('Future Scaling Factors'!$I$2:$AL$169,MATCH($E21,'Future Scaling Factors'!$F$2:$F$169,0),MATCH(Q$1,'Future Scaling Factors'!$I$1:$AL$1,0))</f>
        <v>6.1236755048784989E-6</v>
      </c>
      <c r="R21">
        <f>$G21*INDEX('Future Scaling Factors'!$I$2:$AL$169,MATCH($E21,'Future Scaling Factors'!$F$2:$F$169,0),MATCH(R$1,'Future Scaling Factors'!$I$1:$AL$1,0))</f>
        <v>6.0253744200603315E-6</v>
      </c>
      <c r="S21">
        <f>$G21*INDEX('Future Scaling Factors'!$I$2:$AL$169,MATCH($E21,'Future Scaling Factors'!$F$2:$F$169,0),MATCH(S$1,'Future Scaling Factors'!$I$1:$AL$1,0))</f>
        <v>5.9999397798843519E-6</v>
      </c>
      <c r="T21">
        <f>$G21*INDEX('Future Scaling Factors'!$I$2:$AL$169,MATCH($E21,'Future Scaling Factors'!$F$2:$F$169,0),MATCH(T$1,'Future Scaling Factors'!$I$1:$AL$1,0))</f>
        <v>6.0857112398791412E-6</v>
      </c>
      <c r="U21">
        <f>$G21*INDEX('Future Scaling Factors'!$I$2:$AL$169,MATCH($E21,'Future Scaling Factors'!$F$2:$F$169,0),MATCH(U$1,'Future Scaling Factors'!$I$1:$AL$1,0))</f>
        <v>6.3037659402402984E-6</v>
      </c>
      <c r="V21">
        <f>$G21*INDEX('Future Scaling Factors'!$I$2:$AL$169,MATCH($E21,'Future Scaling Factors'!$F$2:$F$169,0),MATCH(V$1,'Future Scaling Factors'!$I$1:$AL$1,0))</f>
        <v>6.4720152353188896E-6</v>
      </c>
      <c r="W21">
        <f>$G21*INDEX('Future Scaling Factors'!$I$2:$AL$169,MATCH($E21,'Future Scaling Factors'!$F$2:$F$169,0),MATCH(W$1,'Future Scaling Factors'!$I$1:$AL$1,0))</f>
        <v>6.4331042033203855E-6</v>
      </c>
      <c r="X21">
        <f>$G21*INDEX('Future Scaling Factors'!$I$2:$AL$169,MATCH($E21,'Future Scaling Factors'!$F$2:$F$169,0),MATCH(X$1,'Future Scaling Factors'!$I$1:$AL$1,0))</f>
        <v>6.5381415773500767E-6</v>
      </c>
      <c r="Y21">
        <f>$G21*INDEX('Future Scaling Factors'!$I$2:$AL$169,MATCH($E21,'Future Scaling Factors'!$F$2:$F$169,0),MATCH(Y$1,'Future Scaling Factors'!$I$1:$AL$1,0))</f>
        <v>6.5298849126249031E-6</v>
      </c>
      <c r="Z21">
        <f>$G21*INDEX('Future Scaling Factors'!$I$2:$AL$169,MATCH($E21,'Future Scaling Factors'!$F$2:$F$169,0),MATCH(Z$1,'Future Scaling Factors'!$I$1:$AL$1,0))</f>
        <v>6.6115179043287088E-6</v>
      </c>
      <c r="AA21">
        <f>$G21*INDEX('Future Scaling Factors'!$I$2:$AL$169,MATCH($E21,'Future Scaling Factors'!$F$2:$F$169,0),MATCH(AA$1,'Future Scaling Factors'!$I$1:$AL$1,0))</f>
        <v>6.6914320699153421E-6</v>
      </c>
      <c r="AB21">
        <f>$G21*INDEX('Future Scaling Factors'!$I$2:$AL$169,MATCH($E21,'Future Scaling Factors'!$F$2:$F$169,0),MATCH(AB$1,'Future Scaling Factors'!$I$1:$AL$1,0))</f>
        <v>6.7244092338231401E-6</v>
      </c>
      <c r="AC21">
        <f>$G21*INDEX('Future Scaling Factors'!$I$2:$AL$169,MATCH($E21,'Future Scaling Factors'!$F$2:$F$169,0),MATCH(AC$1,'Future Scaling Factors'!$I$1:$AL$1,0))</f>
        <v>6.7221624611149981E-6</v>
      </c>
      <c r="AD21">
        <f>$G21*INDEX('Future Scaling Factors'!$I$2:$AL$169,MATCH($E21,'Future Scaling Factors'!$F$2:$F$169,0),MATCH(AD$1,'Future Scaling Factors'!$I$1:$AL$1,0))</f>
        <v>6.7029464050824937E-6</v>
      </c>
      <c r="AE21">
        <f>$G21*INDEX('Future Scaling Factors'!$I$2:$AL$169,MATCH($E21,'Future Scaling Factors'!$F$2:$F$169,0),MATCH(AE$1,'Future Scaling Factors'!$I$1:$AL$1,0))</f>
        <v>6.7223896881278707E-6</v>
      </c>
      <c r="AF21">
        <f>$G21*INDEX('Future Scaling Factors'!$I$2:$AL$169,MATCH($E21,'Future Scaling Factors'!$F$2:$F$169,0),MATCH(AF$1,'Future Scaling Factors'!$I$1:$AL$1,0))</f>
        <v>6.7158233524027457E-6</v>
      </c>
      <c r="AG21">
        <f>$G21*INDEX('Future Scaling Factors'!$I$2:$AL$169,MATCH($E21,'Future Scaling Factors'!$F$2:$F$169,0),MATCH(AG$1,'Future Scaling Factors'!$I$1:$AL$1,0))</f>
        <v>6.7179433879320882E-6</v>
      </c>
      <c r="AH21">
        <f>$G21*INDEX('Future Scaling Factors'!$I$2:$AL$169,MATCH($E21,'Future Scaling Factors'!$F$2:$F$169,0),MATCH(AH$1,'Future Scaling Factors'!$I$1:$AL$1,0))</f>
        <v>6.7131843693720557E-6</v>
      </c>
      <c r="AI21">
        <f>$G21*INDEX('Future Scaling Factors'!$I$2:$AL$169,MATCH($E21,'Future Scaling Factors'!$F$2:$F$169,0),MATCH(AI$1,'Future Scaling Factors'!$I$1:$AL$1,0))</f>
        <v>6.7238932860183329E-6</v>
      </c>
      <c r="AJ21">
        <f>$G21*INDEX('Future Scaling Factors'!$I$2:$AL$169,MATCH($E21,'Future Scaling Factors'!$F$2:$F$169,0),MATCH(AJ$1,'Future Scaling Factors'!$I$1:$AL$1,0))</f>
        <v>6.7454018601312056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3.9567949344617071E-6</v>
      </c>
      <c r="J22">
        <f>$G22*INDEX('Future Scaling Factors'!$I$2:$AL$169,MATCH($E22,'Future Scaling Factors'!$F$2:$F$169,0),MATCH(J$1,'Future Scaling Factors'!$I$1:$AL$1,0))</f>
        <v>2.8848218316334371E-6</v>
      </c>
      <c r="K22">
        <f>$G22*INDEX('Future Scaling Factors'!$I$2:$AL$169,MATCH($E22,'Future Scaling Factors'!$F$2:$F$169,0),MATCH(K$1,'Future Scaling Factors'!$I$1:$AL$1,0))</f>
        <v>4.143498713462575E-6</v>
      </c>
      <c r="L22">
        <f>$G22*INDEX('Future Scaling Factors'!$I$2:$AL$169,MATCH($E22,'Future Scaling Factors'!$F$2:$F$169,0),MATCH(L$1,'Future Scaling Factors'!$I$1:$AL$1,0))</f>
        <v>4.5555175736407304E-6</v>
      </c>
      <c r="M22">
        <f>$G22*INDEX('Future Scaling Factors'!$I$2:$AL$169,MATCH($E22,'Future Scaling Factors'!$F$2:$F$169,0),MATCH(M$1,'Future Scaling Factors'!$I$1:$AL$1,0))</f>
        <v>4.5902042131018579E-6</v>
      </c>
      <c r="N22">
        <f>$G22*INDEX('Future Scaling Factors'!$I$2:$AL$169,MATCH($E22,'Future Scaling Factors'!$F$2:$F$169,0),MATCH(N$1,'Future Scaling Factors'!$I$1:$AL$1,0))</f>
        <v>4.5310560993850271E-6</v>
      </c>
      <c r="O22">
        <f>$G22*INDEX('Future Scaling Factors'!$I$2:$AL$169,MATCH($E22,'Future Scaling Factors'!$F$2:$F$169,0),MATCH(O$1,'Future Scaling Factors'!$I$1:$AL$1,0))</f>
        <v>4.4978323966708905E-6</v>
      </c>
      <c r="P22">
        <f>$G22*INDEX('Future Scaling Factors'!$I$2:$AL$169,MATCH($E22,'Future Scaling Factors'!$F$2:$F$169,0),MATCH(P$1,'Future Scaling Factors'!$I$1:$AL$1,0))</f>
        <v>4.445996577167904E-6</v>
      </c>
      <c r="Q22">
        <f>$G22*INDEX('Future Scaling Factors'!$I$2:$AL$169,MATCH($E22,'Future Scaling Factors'!$F$2:$F$169,0),MATCH(Q$1,'Future Scaling Factors'!$I$1:$AL$1,0))</f>
        <v>4.5381684062416348E-6</v>
      </c>
      <c r="R22">
        <f>$G22*INDEX('Future Scaling Factors'!$I$2:$AL$169,MATCH($E22,'Future Scaling Factors'!$F$2:$F$169,0),MATCH(R$1,'Future Scaling Factors'!$I$1:$AL$1,0))</f>
        <v>4.4653188770551707E-6</v>
      </c>
      <c r="S22">
        <f>$G22*INDEX('Future Scaling Factors'!$I$2:$AL$169,MATCH($E22,'Future Scaling Factors'!$F$2:$F$169,0),MATCH(S$1,'Future Scaling Factors'!$I$1:$AL$1,0))</f>
        <v>4.4464696286946391E-6</v>
      </c>
      <c r="T22">
        <f>$G22*INDEX('Future Scaling Factors'!$I$2:$AL$169,MATCH($E22,'Future Scaling Factors'!$F$2:$F$169,0),MATCH(T$1,'Future Scaling Factors'!$I$1:$AL$1,0))</f>
        <v>4.5100336319791825E-6</v>
      </c>
      <c r="U22">
        <f>$G22*INDEX('Future Scaling Factors'!$I$2:$AL$169,MATCH($E22,'Future Scaling Factors'!$F$2:$F$169,0),MATCH(U$1,'Future Scaling Factors'!$I$1:$AL$1,0))</f>
        <v>4.6716308543047504E-6</v>
      </c>
      <c r="V22">
        <f>$G22*INDEX('Future Scaling Factors'!$I$2:$AL$169,MATCH($E22,'Future Scaling Factors'!$F$2:$F$169,0),MATCH(V$1,'Future Scaling Factors'!$I$1:$AL$1,0))</f>
        <v>4.7963180025198707E-6</v>
      </c>
      <c r="W22">
        <f>$G22*INDEX('Future Scaling Factors'!$I$2:$AL$169,MATCH($E22,'Future Scaling Factors'!$F$2:$F$169,0),MATCH(W$1,'Future Scaling Factors'!$I$1:$AL$1,0))</f>
        <v>4.3207253883227612E-6</v>
      </c>
      <c r="X22">
        <f>$G22*INDEX('Future Scaling Factors'!$I$2:$AL$169,MATCH($E22,'Future Scaling Factors'!$F$2:$F$169,0),MATCH(X$1,'Future Scaling Factors'!$I$1:$AL$1,0))</f>
        <v>4.4383439746921767E-6</v>
      </c>
      <c r="Y22">
        <f>$G22*INDEX('Future Scaling Factors'!$I$2:$AL$169,MATCH($E22,'Future Scaling Factors'!$F$2:$F$169,0),MATCH(Y$1,'Future Scaling Factors'!$I$1:$AL$1,0))</f>
        <v>4.3812453313394932E-6</v>
      </c>
      <c r="Z22">
        <f>$G22*INDEX('Future Scaling Factors'!$I$2:$AL$169,MATCH($E22,'Future Scaling Factors'!$F$2:$F$169,0),MATCH(Z$1,'Future Scaling Factors'!$I$1:$AL$1,0))</f>
        <v>4.4808254164652441E-6</v>
      </c>
      <c r="AA22">
        <f>$G22*INDEX('Future Scaling Factors'!$I$2:$AL$169,MATCH($E22,'Future Scaling Factors'!$F$2:$F$169,0),MATCH(AA$1,'Future Scaling Factors'!$I$1:$AL$1,0))</f>
        <v>4.5578028332394785E-6</v>
      </c>
      <c r="AB22">
        <f>$G22*INDEX('Future Scaling Factors'!$I$2:$AL$169,MATCH($E22,'Future Scaling Factors'!$F$2:$F$169,0),MATCH(AB$1,'Future Scaling Factors'!$I$1:$AL$1,0))</f>
        <v>4.5619836103102734E-6</v>
      </c>
      <c r="AC22">
        <f>$G22*INDEX('Future Scaling Factors'!$I$2:$AL$169,MATCH($E22,'Future Scaling Factors'!$F$2:$F$169,0),MATCH(AC$1,'Future Scaling Factors'!$I$1:$AL$1,0))</f>
        <v>4.5249536097308281E-6</v>
      </c>
      <c r="AD22">
        <f>$G22*INDEX('Future Scaling Factors'!$I$2:$AL$169,MATCH($E22,'Future Scaling Factors'!$F$2:$F$169,0),MATCH(AD$1,'Future Scaling Factors'!$I$1:$AL$1,0))</f>
        <v>4.4718203147614478E-6</v>
      </c>
      <c r="AE22">
        <f>$G22*INDEX('Future Scaling Factors'!$I$2:$AL$169,MATCH($E22,'Future Scaling Factors'!$F$2:$F$169,0),MATCH(AE$1,'Future Scaling Factors'!$I$1:$AL$1,0))</f>
        <v>4.4667997309428076E-6</v>
      </c>
      <c r="AF22">
        <f>$G22*INDEX('Future Scaling Factors'!$I$2:$AL$169,MATCH($E22,'Future Scaling Factors'!$F$2:$F$169,0),MATCH(AF$1,'Future Scaling Factors'!$I$1:$AL$1,0))</f>
        <v>4.4296127230148506E-6</v>
      </c>
      <c r="AG22">
        <f>$G22*INDEX('Future Scaling Factors'!$I$2:$AL$169,MATCH($E22,'Future Scaling Factors'!$F$2:$F$169,0),MATCH(AG$1,'Future Scaling Factors'!$I$1:$AL$1,0))</f>
        <v>4.4070611733349407E-6</v>
      </c>
      <c r="AH22">
        <f>$G22*INDEX('Future Scaling Factors'!$I$2:$AL$169,MATCH($E22,'Future Scaling Factors'!$F$2:$F$169,0),MATCH(AH$1,'Future Scaling Factors'!$I$1:$AL$1,0))</f>
        <v>4.3764346992078144E-6</v>
      </c>
      <c r="AI22">
        <f>$G22*INDEX('Future Scaling Factors'!$I$2:$AL$169,MATCH($E22,'Future Scaling Factors'!$F$2:$F$169,0),MATCH(AI$1,'Future Scaling Factors'!$I$1:$AL$1,0))</f>
        <v>4.3595609734100761E-6</v>
      </c>
      <c r="AJ22">
        <f>$G22*INDEX('Future Scaling Factors'!$I$2:$AL$169,MATCH($E22,'Future Scaling Factors'!$F$2:$F$169,0),MATCH(AJ$1,'Future Scaling Factors'!$I$1:$AL$1,0))</f>
        <v>4.3621963234981518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9261221055123918E-6</v>
      </c>
      <c r="H23">
        <f>$G23*INDEX('Future Scaling Factors'!$I$2:$AL$169,MATCH($E23,'Future Scaling Factors'!$F$2:$F$169,0),MATCH(H$1,'Future Scaling Factors'!$I$1:$AL$1,0))</f>
        <v>5.1684564540345017E-6</v>
      </c>
      <c r="I23">
        <f>$G23*INDEX('Future Scaling Factors'!$I$2:$AL$169,MATCH($E23,'Future Scaling Factors'!$F$2:$F$169,0),MATCH(I$1,'Future Scaling Factors'!$I$1:$AL$1,0))</f>
        <v>4.6281783831136346E-6</v>
      </c>
      <c r="J23">
        <f>$G23*INDEX('Future Scaling Factors'!$I$2:$AL$169,MATCH($E23,'Future Scaling Factors'!$F$2:$F$169,0),MATCH(J$1,'Future Scaling Factors'!$I$1:$AL$1,0))</f>
        <v>4.0757526265679702E-6</v>
      </c>
      <c r="K23">
        <f>$G23*INDEX('Future Scaling Factors'!$I$2:$AL$169,MATCH($E23,'Future Scaling Factors'!$F$2:$F$169,0),MATCH(K$1,'Future Scaling Factors'!$I$1:$AL$1,0))</f>
        <v>3.7901249452381862E-6</v>
      </c>
      <c r="L23">
        <f>$G23*INDEX('Future Scaling Factors'!$I$2:$AL$169,MATCH($E23,'Future Scaling Factors'!$F$2:$F$169,0),MATCH(L$1,'Future Scaling Factors'!$I$1:$AL$1,0))</f>
        <v>3.6290208395420018E-6</v>
      </c>
      <c r="M23">
        <f>$G23*INDEX('Future Scaling Factors'!$I$2:$AL$169,MATCH($E23,'Future Scaling Factors'!$F$2:$F$169,0),MATCH(M$1,'Future Scaling Factors'!$I$1:$AL$1,0))</f>
        <v>3.5874719802220437E-6</v>
      </c>
      <c r="N23">
        <f>$G23*INDEX('Future Scaling Factors'!$I$2:$AL$169,MATCH($E23,'Future Scaling Factors'!$F$2:$F$169,0),MATCH(N$1,'Future Scaling Factors'!$I$1:$AL$1,0))</f>
        <v>3.5837360860377361E-6</v>
      </c>
      <c r="O23">
        <f>$G23*INDEX('Future Scaling Factors'!$I$2:$AL$169,MATCH($E23,'Future Scaling Factors'!$F$2:$F$169,0),MATCH(O$1,'Future Scaling Factors'!$I$1:$AL$1,0))</f>
        <v>3.6327718075408039E-6</v>
      </c>
      <c r="P23">
        <f>$G23*INDEX('Future Scaling Factors'!$I$2:$AL$169,MATCH($E23,'Future Scaling Factors'!$F$2:$F$169,0),MATCH(P$1,'Future Scaling Factors'!$I$1:$AL$1,0))</f>
        <v>3.7470156446417607E-6</v>
      </c>
      <c r="Q23">
        <f>$G23*INDEX('Future Scaling Factors'!$I$2:$AL$169,MATCH($E23,'Future Scaling Factors'!$F$2:$F$169,0),MATCH(Q$1,'Future Scaling Factors'!$I$1:$AL$1,0))</f>
        <v>3.8508235784919104E-6</v>
      </c>
      <c r="R23">
        <f>$G23*INDEX('Future Scaling Factors'!$I$2:$AL$169,MATCH($E23,'Future Scaling Factors'!$F$2:$F$169,0),MATCH(R$1,'Future Scaling Factors'!$I$1:$AL$1,0))</f>
        <v>3.9072032624166807E-6</v>
      </c>
      <c r="S23">
        <f>$G23*INDEX('Future Scaling Factors'!$I$2:$AL$169,MATCH($E23,'Future Scaling Factors'!$F$2:$F$169,0),MATCH(S$1,'Future Scaling Factors'!$I$1:$AL$1,0))</f>
        <v>4.0105993796548418E-6</v>
      </c>
      <c r="T23">
        <f>$G23*INDEX('Future Scaling Factors'!$I$2:$AL$169,MATCH($E23,'Future Scaling Factors'!$F$2:$F$169,0),MATCH(T$1,'Future Scaling Factors'!$I$1:$AL$1,0))</f>
        <v>4.1282794435079563E-6</v>
      </c>
      <c r="U23">
        <f>$G23*INDEX('Future Scaling Factors'!$I$2:$AL$169,MATCH($E23,'Future Scaling Factors'!$F$2:$F$169,0),MATCH(U$1,'Future Scaling Factors'!$I$1:$AL$1,0))</f>
        <v>4.2054429028576933E-6</v>
      </c>
      <c r="V23">
        <f>$G23*INDEX('Future Scaling Factors'!$I$2:$AL$169,MATCH($E23,'Future Scaling Factors'!$F$2:$F$169,0),MATCH(V$1,'Future Scaling Factors'!$I$1:$AL$1,0))</f>
        <v>4.2345190851123525E-6</v>
      </c>
      <c r="W23">
        <f>$G23*INDEX('Future Scaling Factors'!$I$2:$AL$169,MATCH($E23,'Future Scaling Factors'!$F$2:$F$169,0),MATCH(W$1,'Future Scaling Factors'!$I$1:$AL$1,0))</f>
        <v>4.2522428761949427E-6</v>
      </c>
      <c r="X23">
        <f>$G23*INDEX('Future Scaling Factors'!$I$2:$AL$169,MATCH($E23,'Future Scaling Factors'!$F$2:$F$169,0),MATCH(X$1,'Future Scaling Factors'!$I$1:$AL$1,0))</f>
        <v>4.3338175366183391E-6</v>
      </c>
      <c r="Y23">
        <f>$G23*INDEX('Future Scaling Factors'!$I$2:$AL$169,MATCH($E23,'Future Scaling Factors'!$F$2:$F$169,0),MATCH(Y$1,'Future Scaling Factors'!$I$1:$AL$1,0))</f>
        <v>4.3012406116854847E-6</v>
      </c>
      <c r="Z23">
        <f>$G23*INDEX('Future Scaling Factors'!$I$2:$AL$169,MATCH($E23,'Future Scaling Factors'!$F$2:$F$169,0),MATCH(Z$1,'Future Scaling Factors'!$I$1:$AL$1,0))</f>
        <v>4.3552748100749162E-6</v>
      </c>
      <c r="AA23">
        <f>$G23*INDEX('Future Scaling Factors'!$I$2:$AL$169,MATCH($E23,'Future Scaling Factors'!$F$2:$F$169,0),MATCH(AA$1,'Future Scaling Factors'!$I$1:$AL$1,0))</f>
        <v>4.3869864980557886E-6</v>
      </c>
      <c r="AB23">
        <f>$G23*INDEX('Future Scaling Factors'!$I$2:$AL$169,MATCH($E23,'Future Scaling Factors'!$F$2:$F$169,0),MATCH(AB$1,'Future Scaling Factors'!$I$1:$AL$1,0))</f>
        <v>4.3774514059591715E-6</v>
      </c>
      <c r="AC23">
        <f>$G23*INDEX('Future Scaling Factors'!$I$2:$AL$169,MATCH($E23,'Future Scaling Factors'!$F$2:$F$169,0),MATCH(AC$1,'Future Scaling Factors'!$I$1:$AL$1,0))</f>
        <v>4.3213135060188915E-6</v>
      </c>
      <c r="AD23">
        <f>$G23*INDEX('Future Scaling Factors'!$I$2:$AL$169,MATCH($E23,'Future Scaling Factors'!$F$2:$F$169,0),MATCH(AD$1,'Future Scaling Factors'!$I$1:$AL$1,0))</f>
        <v>4.277468000322557E-6</v>
      </c>
      <c r="AE23">
        <f>$G23*INDEX('Future Scaling Factors'!$I$2:$AL$169,MATCH($E23,'Future Scaling Factors'!$F$2:$F$169,0),MATCH(AE$1,'Future Scaling Factors'!$I$1:$AL$1,0))</f>
        <v>4.2749675559742157E-6</v>
      </c>
      <c r="AF23">
        <f>$G23*INDEX('Future Scaling Factors'!$I$2:$AL$169,MATCH($E23,'Future Scaling Factors'!$F$2:$F$169,0),MATCH(AF$1,'Future Scaling Factors'!$I$1:$AL$1,0))</f>
        <v>4.2306987775668761E-6</v>
      </c>
      <c r="AG23">
        <f>$G23*INDEX('Future Scaling Factors'!$I$2:$AL$169,MATCH($E23,'Future Scaling Factors'!$F$2:$F$169,0),MATCH(AG$1,'Future Scaling Factors'!$I$1:$AL$1,0))</f>
        <v>4.2105119251958913E-6</v>
      </c>
      <c r="AH23">
        <f>$G23*INDEX('Future Scaling Factors'!$I$2:$AL$169,MATCH($E23,'Future Scaling Factors'!$F$2:$F$169,0),MATCH(AH$1,'Future Scaling Factors'!$I$1:$AL$1,0))</f>
        <v>4.1849835159206479E-6</v>
      </c>
      <c r="AI23">
        <f>$G23*INDEX('Future Scaling Factors'!$I$2:$AL$169,MATCH($E23,'Future Scaling Factors'!$F$2:$F$169,0),MATCH(AI$1,'Future Scaling Factors'!$I$1:$AL$1,0))</f>
        <v>4.1527490680531079E-6</v>
      </c>
      <c r="AJ23">
        <f>$G23*INDEX('Future Scaling Factors'!$I$2:$AL$169,MATCH($E23,'Future Scaling Factors'!$F$2:$F$169,0),MATCH(AJ$1,'Future Scaling Factors'!$I$1:$AL$1,0))</f>
        <v>4.1555998278503008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734437686828799E-5</v>
      </c>
      <c r="H79">
        <f>$G79*INDEX('Future Scaling Factors'!$I$2:$AL$169,MATCH($E79,'Future Scaling Factors'!$F$2:$F$169,0),MATCH(H$1,'Future Scaling Factors'!$I$1:$AL$1,0))</f>
        <v>2.4875356413630602E-5</v>
      </c>
      <c r="I79">
        <f>$G79*INDEX('Future Scaling Factors'!$I$2:$AL$169,MATCH($E79,'Future Scaling Factors'!$F$2:$F$169,0),MATCH(I$1,'Future Scaling Factors'!$I$1:$AL$1,0))</f>
        <v>2.2335533143805534E-5</v>
      </c>
      <c r="J79">
        <f>$G79*INDEX('Future Scaling Factors'!$I$2:$AL$169,MATCH($E79,'Future Scaling Factors'!$F$2:$F$169,0),MATCH(J$1,'Future Scaling Factors'!$I$1:$AL$1,0))</f>
        <v>2.1169506370285255E-5</v>
      </c>
      <c r="K79">
        <f>$G79*INDEX('Future Scaling Factors'!$I$2:$AL$169,MATCH($E79,'Future Scaling Factors'!$F$2:$F$169,0),MATCH(K$1,'Future Scaling Factors'!$I$1:$AL$1,0))</f>
        <v>1.9597088596750974E-5</v>
      </c>
      <c r="L79">
        <f>$G79*INDEX('Future Scaling Factors'!$I$2:$AL$169,MATCH($E79,'Future Scaling Factors'!$F$2:$F$169,0),MATCH(L$1,'Future Scaling Factors'!$I$1:$AL$1,0))</f>
        <v>1.8759766881540527E-5</v>
      </c>
      <c r="M79">
        <f>$G79*INDEX('Future Scaling Factors'!$I$2:$AL$169,MATCH($E79,'Future Scaling Factors'!$F$2:$F$169,0),MATCH(M$1,'Future Scaling Factors'!$I$1:$AL$1,0))</f>
        <v>1.8003362932344402E-5</v>
      </c>
      <c r="N79">
        <f>$G79*INDEX('Future Scaling Factors'!$I$2:$AL$169,MATCH($E79,'Future Scaling Factors'!$F$2:$F$169,0),MATCH(N$1,'Future Scaling Factors'!$I$1:$AL$1,0))</f>
        <v>1.732659878582167E-5</v>
      </c>
      <c r="O79">
        <f>$G79*INDEX('Future Scaling Factors'!$I$2:$AL$169,MATCH($E79,'Future Scaling Factors'!$F$2:$F$169,0),MATCH(O$1,'Future Scaling Factors'!$I$1:$AL$1,0))</f>
        <v>1.7389975431063086E-5</v>
      </c>
      <c r="P79">
        <f>$G79*INDEX('Future Scaling Factors'!$I$2:$AL$169,MATCH($E79,'Future Scaling Factors'!$F$2:$F$169,0),MATCH(P$1,'Future Scaling Factors'!$I$1:$AL$1,0))</f>
        <v>1.7411503475284023E-5</v>
      </c>
      <c r="Q79">
        <f>$G79*INDEX('Future Scaling Factors'!$I$2:$AL$169,MATCH($E79,'Future Scaling Factors'!$F$2:$F$169,0),MATCH(Q$1,'Future Scaling Factors'!$I$1:$AL$1,0))</f>
        <v>1.7512218262695624E-5</v>
      </c>
      <c r="R79">
        <f>$G79*INDEX('Future Scaling Factors'!$I$2:$AL$169,MATCH($E79,'Future Scaling Factors'!$F$2:$F$169,0),MATCH(R$1,'Future Scaling Factors'!$I$1:$AL$1,0))</f>
        <v>1.7601540785514035E-5</v>
      </c>
      <c r="S79">
        <f>$G79*INDEX('Future Scaling Factors'!$I$2:$AL$169,MATCH($E79,'Future Scaling Factors'!$F$2:$F$169,0),MATCH(S$1,'Future Scaling Factors'!$I$1:$AL$1,0))</f>
        <v>1.7684102989650854E-5</v>
      </c>
      <c r="T79">
        <f>$G79*INDEX('Future Scaling Factors'!$I$2:$AL$169,MATCH($E79,'Future Scaling Factors'!$F$2:$F$169,0),MATCH(T$1,'Future Scaling Factors'!$I$1:$AL$1,0))</f>
        <v>1.772133038394748E-5</v>
      </c>
      <c r="U79">
        <f>$G79*INDEX('Future Scaling Factors'!$I$2:$AL$169,MATCH($E79,'Future Scaling Factors'!$F$2:$F$169,0),MATCH(U$1,'Future Scaling Factors'!$I$1:$AL$1,0))</f>
        <v>1.7849584475916821E-5</v>
      </c>
      <c r="V79">
        <f>$G79*INDEX('Future Scaling Factors'!$I$2:$AL$169,MATCH($E79,'Future Scaling Factors'!$F$2:$F$169,0),MATCH(V$1,'Future Scaling Factors'!$I$1:$AL$1,0))</f>
        <v>1.7859988735238038E-5</v>
      </c>
      <c r="W79">
        <f>$G79*INDEX('Future Scaling Factors'!$I$2:$AL$169,MATCH($E79,'Future Scaling Factors'!$F$2:$F$169,0),MATCH(W$1,'Future Scaling Factors'!$I$1:$AL$1,0))</f>
        <v>1.7947901739665728E-5</v>
      </c>
      <c r="X79">
        <f>$G79*INDEX('Future Scaling Factors'!$I$2:$AL$169,MATCH($E79,'Future Scaling Factors'!$F$2:$F$169,0),MATCH(X$1,'Future Scaling Factors'!$I$1:$AL$1,0))</f>
        <v>1.8012515405094813E-5</v>
      </c>
      <c r="Y79">
        <f>$G79*INDEX('Future Scaling Factors'!$I$2:$AL$169,MATCH($E79,'Future Scaling Factors'!$F$2:$F$169,0),MATCH(Y$1,'Future Scaling Factors'!$I$1:$AL$1,0))</f>
        <v>1.8044509458966464E-5</v>
      </c>
      <c r="Z79">
        <f>$G79*INDEX('Future Scaling Factors'!$I$2:$AL$169,MATCH($E79,'Future Scaling Factors'!$F$2:$F$169,0),MATCH(Z$1,'Future Scaling Factors'!$I$1:$AL$1,0))</f>
        <v>1.8079622575677004E-5</v>
      </c>
      <c r="AA79">
        <f>$G79*INDEX('Future Scaling Factors'!$I$2:$AL$169,MATCH($E79,'Future Scaling Factors'!$F$2:$F$169,0),MATCH(AA$1,'Future Scaling Factors'!$I$1:$AL$1,0))</f>
        <v>1.8188648151999983E-5</v>
      </c>
      <c r="AB79">
        <f>$G79*INDEX('Future Scaling Factors'!$I$2:$AL$169,MATCH($E79,'Future Scaling Factors'!$F$2:$F$169,0),MATCH(AB$1,'Future Scaling Factors'!$I$1:$AL$1,0))</f>
        <v>1.8187873588084322E-5</v>
      </c>
      <c r="AC79">
        <f>$G79*INDEX('Future Scaling Factors'!$I$2:$AL$169,MATCH($E79,'Future Scaling Factors'!$F$2:$F$169,0),MATCH(AC$1,'Future Scaling Factors'!$I$1:$AL$1,0))</f>
        <v>1.8281771004879468E-5</v>
      </c>
      <c r="AD79">
        <f>$G79*INDEX('Future Scaling Factors'!$I$2:$AL$169,MATCH($E79,'Future Scaling Factors'!$F$2:$F$169,0),MATCH(AD$1,'Future Scaling Factors'!$I$1:$AL$1,0))</f>
        <v>1.8245541683843321E-5</v>
      </c>
      <c r="AE79">
        <f>$G79*INDEX('Future Scaling Factors'!$I$2:$AL$169,MATCH($E79,'Future Scaling Factors'!$F$2:$F$169,0),MATCH(AE$1,'Future Scaling Factors'!$I$1:$AL$1,0))</f>
        <v>1.8283010038664836E-5</v>
      </c>
      <c r="AF79">
        <f>$G79*INDEX('Future Scaling Factors'!$I$2:$AL$169,MATCH($E79,'Future Scaling Factors'!$F$2:$F$169,0),MATCH(AF$1,'Future Scaling Factors'!$I$1:$AL$1,0))</f>
        <v>1.8452260308627889E-5</v>
      </c>
      <c r="AG79">
        <f>$G79*INDEX('Future Scaling Factors'!$I$2:$AL$169,MATCH($E79,'Future Scaling Factors'!$F$2:$F$169,0),MATCH(AG$1,'Future Scaling Factors'!$I$1:$AL$1,0))</f>
        <v>1.8466348780542756E-5</v>
      </c>
      <c r="AH79">
        <f>$G79*INDEX('Future Scaling Factors'!$I$2:$AL$169,MATCH($E79,'Future Scaling Factors'!$F$2:$F$169,0),MATCH(AH$1,'Future Scaling Factors'!$I$1:$AL$1,0))</f>
        <v>1.8490556252104525E-5</v>
      </c>
      <c r="AI79">
        <f>$G79*INDEX('Future Scaling Factors'!$I$2:$AL$169,MATCH($E79,'Future Scaling Factors'!$F$2:$F$169,0),MATCH(AI$1,'Future Scaling Factors'!$I$1:$AL$1,0))</f>
        <v>1.8549792940472633E-5</v>
      </c>
      <c r="AJ79">
        <f>$G79*INDEX('Future Scaling Factors'!$I$2:$AL$169,MATCH($E79,'Future Scaling Factors'!$F$2:$F$169,0),MATCH(AJ$1,'Future Scaling Factors'!$I$1:$AL$1,0))</f>
        <v>1.8557466761311251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706269662324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F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G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M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P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Q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R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S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T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U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V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W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G2">
        <f>AF2</f>
        <v>1.6216712828000648E-5</v>
      </c>
      <c r="AH2">
        <f t="shared" ref="AH2:CD7" si="0">AG2</f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  <c r="CD2">
        <f t="shared" si="0"/>
        <v>1.621671282800064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59667327541793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E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K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G4">
        <f t="shared" si="2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  <c r="CD4">
        <f t="shared" si="0"/>
        <v>3.07750266288232E-5</v>
      </c>
    </row>
    <row r="5" spans="1:82">
      <c r="A5" s="16" t="s">
        <v>328</v>
      </c>
      <c r="B5">
        <f t="shared" si="1"/>
        <v>1.7973286334575779E-5</v>
      </c>
      <c r="C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E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F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K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L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O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U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G5">
        <f t="shared" si="2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  <c r="CD5">
        <f t="shared" si="0"/>
        <v>1.6610071342042363E-5</v>
      </c>
    </row>
    <row r="6" spans="1:82">
      <c r="A6" s="16" t="s">
        <v>329</v>
      </c>
      <c r="B6">
        <f t="shared" si="1"/>
        <v>1.3930086596745024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G6">
        <f t="shared" si="2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  <c r="CD6">
        <f t="shared" si="0"/>
        <v>1.3617128000259179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930086596745024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T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G9">
        <f t="shared" si="2"/>
        <v>1.4414498086378211E-5</v>
      </c>
      <c r="AH9">
        <f t="shared" si="3"/>
        <v>1.4414498086378211E-5</v>
      </c>
      <c r="AI9">
        <f t="shared" si="3"/>
        <v>1.4414498086378211E-5</v>
      </c>
      <c r="AJ9">
        <f t="shared" si="3"/>
        <v>1.4414498086378211E-5</v>
      </c>
      <c r="AK9">
        <f t="shared" si="3"/>
        <v>1.4414498086378211E-5</v>
      </c>
      <c r="AL9">
        <f t="shared" si="3"/>
        <v>1.4414498086378211E-5</v>
      </c>
      <c r="AM9">
        <f t="shared" si="3"/>
        <v>1.4414498086378211E-5</v>
      </c>
      <c r="AN9">
        <f t="shared" si="3"/>
        <v>1.4414498086378211E-5</v>
      </c>
      <c r="AO9">
        <f t="shared" si="3"/>
        <v>1.4414498086378211E-5</v>
      </c>
      <c r="AP9">
        <f t="shared" si="3"/>
        <v>1.4414498086378211E-5</v>
      </c>
      <c r="AQ9">
        <f t="shared" si="3"/>
        <v>1.4414498086378211E-5</v>
      </c>
      <c r="AR9">
        <f t="shared" si="3"/>
        <v>1.4414498086378211E-5</v>
      </c>
      <c r="AS9">
        <f t="shared" si="3"/>
        <v>1.4414498086378211E-5</v>
      </c>
      <c r="AT9">
        <f t="shared" si="3"/>
        <v>1.4414498086378211E-5</v>
      </c>
      <c r="AU9">
        <f t="shared" si="3"/>
        <v>1.4414498086378211E-5</v>
      </c>
      <c r="AV9">
        <f t="shared" si="3"/>
        <v>1.4414498086378211E-5</v>
      </c>
      <c r="AW9">
        <f t="shared" si="3"/>
        <v>1.4414498086378211E-5</v>
      </c>
      <c r="AX9">
        <f t="shared" si="3"/>
        <v>1.4414498086378211E-5</v>
      </c>
      <c r="AY9">
        <f t="shared" si="3"/>
        <v>1.4414498086378211E-5</v>
      </c>
      <c r="AZ9">
        <f t="shared" si="3"/>
        <v>1.4414498086378211E-5</v>
      </c>
      <c r="BA9">
        <f t="shared" si="3"/>
        <v>1.4414498086378211E-5</v>
      </c>
      <c r="BB9">
        <f t="shared" si="3"/>
        <v>1.4414498086378211E-5</v>
      </c>
      <c r="BC9">
        <f t="shared" si="3"/>
        <v>1.4414498086378211E-5</v>
      </c>
      <c r="BD9">
        <f t="shared" si="3"/>
        <v>1.4414498086378211E-5</v>
      </c>
      <c r="BE9">
        <f t="shared" si="3"/>
        <v>1.4414498086378211E-5</v>
      </c>
      <c r="BF9">
        <f t="shared" si="3"/>
        <v>1.4414498086378211E-5</v>
      </c>
      <c r="BG9">
        <f t="shared" si="3"/>
        <v>1.4414498086378211E-5</v>
      </c>
      <c r="BH9">
        <f t="shared" si="3"/>
        <v>1.4414498086378211E-5</v>
      </c>
      <c r="BI9">
        <f t="shared" si="3"/>
        <v>1.4414498086378211E-5</v>
      </c>
      <c r="BJ9">
        <f t="shared" si="3"/>
        <v>1.4414498086378211E-5</v>
      </c>
      <c r="BK9">
        <f t="shared" si="3"/>
        <v>1.4414498086378211E-5</v>
      </c>
      <c r="BL9">
        <f t="shared" si="3"/>
        <v>1.4414498086378211E-5</v>
      </c>
      <c r="BM9">
        <f t="shared" si="3"/>
        <v>1.4414498086378211E-5</v>
      </c>
      <c r="BN9">
        <f t="shared" si="3"/>
        <v>1.4414498086378211E-5</v>
      </c>
      <c r="BO9">
        <f t="shared" si="3"/>
        <v>1.4414498086378211E-5</v>
      </c>
      <c r="BP9">
        <f t="shared" si="3"/>
        <v>1.4414498086378211E-5</v>
      </c>
      <c r="BQ9">
        <f t="shared" si="3"/>
        <v>1.4414498086378211E-5</v>
      </c>
      <c r="BR9">
        <f t="shared" si="3"/>
        <v>1.4414498086378211E-5</v>
      </c>
      <c r="BS9">
        <f t="shared" si="3"/>
        <v>1.4414498086378211E-5</v>
      </c>
      <c r="BT9">
        <f t="shared" si="3"/>
        <v>1.4414498086378211E-5</v>
      </c>
      <c r="BU9">
        <f t="shared" si="3"/>
        <v>1.4414498086378211E-5</v>
      </c>
      <c r="BV9">
        <f t="shared" si="3"/>
        <v>1.4414498086378211E-5</v>
      </c>
      <c r="BW9">
        <f t="shared" si="3"/>
        <v>1.4414498086378211E-5</v>
      </c>
      <c r="BX9">
        <f t="shared" si="3"/>
        <v>1.4414498086378211E-5</v>
      </c>
      <c r="BY9">
        <f t="shared" si="3"/>
        <v>1.4414498086378211E-5</v>
      </c>
      <c r="BZ9">
        <f t="shared" si="3"/>
        <v>1.4414498086378211E-5</v>
      </c>
      <c r="CA9">
        <f t="shared" si="3"/>
        <v>1.4414498086378211E-5</v>
      </c>
      <c r="CB9">
        <f t="shared" si="3"/>
        <v>1.4414498086378211E-5</v>
      </c>
      <c r="CC9">
        <f t="shared" si="3"/>
        <v>1.4414498086378211E-5</v>
      </c>
      <c r="CD9">
        <f t="shared" si="3"/>
        <v>1.441449808637821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687363956495796E-6</v>
      </c>
      <c r="C3">
        <f>SUMIFS('Combined Fuel Prices'!G:G,'Combined Fuel Prices'!$C:$C, "Hard Coal",'Combined Fuel Prices'!$AL:$AL,'BFPaT-pretax-electricity'!$A3) * (1-SUMIFS('Tax Percentages'!B:B,'Tax Percentages'!$A:$A,"Hard Coal"))</f>
        <v>1.4687363956495796E-6</v>
      </c>
      <c r="D3">
        <f>SUMIFS('Combined Fuel Prices'!H:H,'Combined Fuel Prices'!$C:$C, "Hard Coal",'Combined Fuel Prices'!$AL:$AL,'BFPaT-pretax-electricity'!$A3) * (1-SUMIFS('Tax Percentages'!C:C,'Tax Percentages'!$A:$A,"Hard Coal"))</f>
        <v>1.584663903133582E-6</v>
      </c>
      <c r="E3">
        <f>SUMIFS('Combined Fuel Prices'!I:I,'Combined Fuel Prices'!$C:$C, "Hard Coal",'Combined Fuel Prices'!$AL:$AL,'BFPaT-pretax-electricity'!$A3) * (1-SUMIFS('Tax Percentages'!D:D,'Tax Percentages'!$A:$A,"Hard Coal"))</f>
        <v>1.5111370626577886E-6</v>
      </c>
      <c r="F3">
        <f>SUMIFS('Combined Fuel Prices'!J:J,'Combined Fuel Prices'!$C:$C, "Hard Coal",'Combined Fuel Prices'!$AL:$AL,'BFPaT-pretax-electricity'!$A3) * (1-SUMIFS('Tax Percentages'!E:E,'Tax Percentages'!$A:$A,"Hard Coal"))</f>
        <v>1.5024980215619356E-6</v>
      </c>
      <c r="G3">
        <f>SUMIFS('Combined Fuel Prices'!K:K,'Combined Fuel Prices'!$C:$C, "Hard Coal",'Combined Fuel Prices'!$AL:$AL,'BFPaT-pretax-electricity'!$A3) * (1-SUMIFS('Tax Percentages'!F:F,'Tax Percentages'!$A:$A,"Hard Coal"))</f>
        <v>1.3144795865016374E-6</v>
      </c>
      <c r="H3">
        <f>SUMIFS('Combined Fuel Prices'!L:L,'Combined Fuel Prices'!$C:$C, "Hard Coal",'Combined Fuel Prices'!$AL:$AL,'BFPaT-pretax-electricity'!$A3) * (1-SUMIFS('Tax Percentages'!G:G,'Tax Percentages'!$A:$A,"Hard Coal"))</f>
        <v>1.3141622129325689E-6</v>
      </c>
      <c r="I3">
        <f>SUMIFS('Combined Fuel Prices'!M:M,'Combined Fuel Prices'!$C:$C, "Hard Coal",'Combined Fuel Prices'!$AL:$AL,'BFPaT-pretax-electricity'!$A3) * (1-SUMIFS('Tax Percentages'!H:H,'Tax Percentages'!$A:$A,"Hard Coal"))</f>
        <v>1.2959850283561003E-6</v>
      </c>
      <c r="J3">
        <f>SUMIFS('Combined Fuel Prices'!N:N,'Combined Fuel Prices'!$C:$C, "Hard Coal",'Combined Fuel Prices'!$AL:$AL,'BFPaT-pretax-electricity'!$A3) * (1-SUMIFS('Tax Percentages'!I:I,'Tax Percentages'!$A:$A,"Hard Coal"))</f>
        <v>1.2006382027326495E-6</v>
      </c>
      <c r="K3">
        <f>SUMIFS('Combined Fuel Prices'!O:O,'Combined Fuel Prices'!$C:$C, "Hard Coal",'Combined Fuel Prices'!$AL:$AL,'BFPaT-pretax-electricity'!$A3) * (1-SUMIFS('Tax Percentages'!J:J,'Tax Percentages'!$A:$A,"Hard Coal"))</f>
        <v>1.2198573446182411E-6</v>
      </c>
      <c r="L3">
        <f>SUMIFS('Combined Fuel Prices'!P:P,'Combined Fuel Prices'!$C:$C, "Hard Coal",'Combined Fuel Prices'!$AL:$AL,'BFPaT-pretax-electricity'!$A3) * (1-SUMIFS('Tax Percentages'!K:K,'Tax Percentages'!$A:$A,"Hard Coal"))</f>
        <v>1.1678088156565831E-6</v>
      </c>
      <c r="M3">
        <f>SUMIFS('Combined Fuel Prices'!Q:Q,'Combined Fuel Prices'!$C:$C, "Hard Coal",'Combined Fuel Prices'!$AL:$AL,'BFPaT-pretax-electricity'!$A3) * (1-SUMIFS('Tax Percentages'!L:L,'Tax Percentages'!$A:$A,"Hard Coal"))</f>
        <v>1.1500366321543318E-6</v>
      </c>
      <c r="N3">
        <f>SUMIFS('Combined Fuel Prices'!R:R,'Combined Fuel Prices'!$C:$C, "Hard Coal",'Combined Fuel Prices'!$AL:$AL,'BFPaT-pretax-electricity'!$A3) * (1-SUMIFS('Tax Percentages'!M:M,'Tax Percentages'!$A:$A,"Hard Coal"))</f>
        <v>9.8046415511066492E-7</v>
      </c>
      <c r="O3">
        <f>SUMIFS('Combined Fuel Prices'!S:S,'Combined Fuel Prices'!$C:$C, "Hard Coal",'Combined Fuel Prices'!$AL:$AL,'BFPaT-pretax-electricity'!$A3) * (1-SUMIFS('Tax Percentages'!N:N,'Tax Percentages'!$A:$A,"Hard Coal"))</f>
        <v>9.0990118613255327E-7</v>
      </c>
      <c r="P3">
        <f>SUMIFS('Combined Fuel Prices'!T:T,'Combined Fuel Prices'!$C:$C, "Hard Coal",'Combined Fuel Prices'!$AL:$AL,'BFPaT-pretax-electricity'!$A3) * (1-SUMIFS('Tax Percentages'!O:O,'Tax Percentages'!$A:$A,"Hard Coal"))</f>
        <v>9.1728987845745858E-7</v>
      </c>
      <c r="Q3">
        <f>SUMIFS('Combined Fuel Prices'!U:U,'Combined Fuel Prices'!$C:$C, "Hard Coal",'Combined Fuel Prices'!$AL:$AL,'BFPaT-pretax-electricity'!$A3) * (1-SUMIFS('Tax Percentages'!P:P,'Tax Percentages'!$A:$A,"Hard Coal"))</f>
        <v>9.2788691565575556E-7</v>
      </c>
      <c r="R3">
        <f>SUMIFS('Combined Fuel Prices'!V:V,'Combined Fuel Prices'!$C:$C, "Hard Coal",'Combined Fuel Prices'!$AL:$AL,'BFPaT-pretax-electricity'!$A3) * (1-SUMIFS('Tax Percentages'!Q:Q,'Tax Percentages'!$A:$A,"Hard Coal"))</f>
        <v>9.2929779212521124E-7</v>
      </c>
      <c r="S3">
        <f>SUMIFS('Combined Fuel Prices'!W:W,'Combined Fuel Prices'!$C:$C, "Hard Coal",'Combined Fuel Prices'!$AL:$AL,'BFPaT-pretax-electricity'!$A3) * (1-SUMIFS('Tax Percentages'!R:R,'Tax Percentages'!$A:$A,"Hard Coal"))</f>
        <v>9.0809046314800669E-7</v>
      </c>
      <c r="T3">
        <f>SUMIFS('Combined Fuel Prices'!X:X,'Combined Fuel Prices'!$C:$C, "Hard Coal",'Combined Fuel Prices'!$AL:$AL,'BFPaT-pretax-electricity'!$A3) * (1-SUMIFS('Tax Percentages'!S:S,'Tax Percentages'!$A:$A,"Hard Coal"))</f>
        <v>9.5577823508872707E-7</v>
      </c>
      <c r="U3">
        <f>SUMIFS('Combined Fuel Prices'!Y:Y,'Combined Fuel Prices'!$C:$C, "Hard Coal",'Combined Fuel Prices'!$AL:$AL,'BFPaT-pretax-electricity'!$A3) * (1-SUMIFS('Tax Percentages'!T:T,'Tax Percentages'!$A:$A,"Hard Coal"))</f>
        <v>9.5609929048574312E-7</v>
      </c>
      <c r="V3">
        <f>SUMIFS('Combined Fuel Prices'!Z:Z,'Combined Fuel Prices'!$C:$C, "Hard Coal",'Combined Fuel Prices'!$AL:$AL,'BFPaT-pretax-electricity'!$A3) * (1-SUMIFS('Tax Percentages'!U:U,'Tax Percentages'!$A:$A,"Hard Coal"))</f>
        <v>9.7745978350556059E-7</v>
      </c>
      <c r="W3">
        <f>SUMIFS('Combined Fuel Prices'!AA:AA,'Combined Fuel Prices'!$C:$C, "Hard Coal",'Combined Fuel Prices'!$AL:$AL,'BFPaT-pretax-electricity'!$A3) * (1-SUMIFS('Tax Percentages'!V:V,'Tax Percentages'!$A:$A,"Hard Coal"))</f>
        <v>9.8599720615006479E-7</v>
      </c>
      <c r="X3">
        <f>SUMIFS('Combined Fuel Prices'!AB:AB,'Combined Fuel Prices'!$C:$C, "Hard Coal",'Combined Fuel Prices'!$AL:$AL,'BFPaT-pretax-electricity'!$A3) * (1-SUMIFS('Tax Percentages'!W:W,'Tax Percentages'!$A:$A,"Hard Coal"))</f>
        <v>9.8832559414402039E-7</v>
      </c>
      <c r="Y3">
        <f>SUMIFS('Combined Fuel Prices'!AC:AC,'Combined Fuel Prices'!$C:$C, "Hard Coal",'Combined Fuel Prices'!$AL:$AL,'BFPaT-pretax-electricity'!$A3) * (1-SUMIFS('Tax Percentages'!X:X,'Tax Percentages'!$A:$A,"Hard Coal"))</f>
        <v>9.8662238053553857E-7</v>
      </c>
      <c r="Z3">
        <f>SUMIFS('Combined Fuel Prices'!AD:AD,'Combined Fuel Prices'!$C:$C, "Hard Coal",'Combined Fuel Prices'!$AL:$AL,'BFPaT-pretax-electricity'!$A3) * (1-SUMIFS('Tax Percentages'!Y:Y,'Tax Percentages'!$A:$A,"Hard Coal"))</f>
        <v>9.8214822321381992E-7</v>
      </c>
      <c r="AA3">
        <f>SUMIFS('Combined Fuel Prices'!AE:AE,'Combined Fuel Prices'!$C:$C, "Hard Coal",'Combined Fuel Prices'!$AL:$AL,'BFPaT-pretax-electricity'!$A3) * (1-SUMIFS('Tax Percentages'!Z:Z,'Tax Percentages'!$A:$A,"Hard Coal"))</f>
        <v>9.8200757738622811E-7</v>
      </c>
      <c r="AB3">
        <f>SUMIFS('Combined Fuel Prices'!AF:AF,'Combined Fuel Prices'!$C:$C, "Hard Coal",'Combined Fuel Prices'!$AL:$AL,'BFPaT-pretax-electricity'!$A3) * (1-SUMIFS('Tax Percentages'!AA:AA,'Tax Percentages'!$A:$A,"Hard Coal"))</f>
        <v>9.8994191661294274E-7</v>
      </c>
      <c r="AC3">
        <f>SUMIFS('Combined Fuel Prices'!AG:AG,'Combined Fuel Prices'!$C:$C, "Hard Coal",'Combined Fuel Prices'!$AL:$AL,'BFPaT-pretax-electricity'!$A3) * (1-SUMIFS('Tax Percentages'!AB:AB,'Tax Percentages'!$A:$A,"Hard Coal"))</f>
        <v>9.8566289617243814E-7</v>
      </c>
      <c r="AD3">
        <f>SUMIFS('Combined Fuel Prices'!AH:AH,'Combined Fuel Prices'!$C:$C, "Hard Coal",'Combined Fuel Prices'!$AL:$AL,'BFPaT-pretax-electricity'!$A3) * (1-SUMIFS('Tax Percentages'!AC:AC,'Tax Percentages'!$A:$A,"Hard Coal"))</f>
        <v>9.7192231427262413E-7</v>
      </c>
      <c r="AE3">
        <f>SUMIFS('Combined Fuel Prices'!AI:AI,'Combined Fuel Prices'!$C:$C, "Hard Coal",'Combined Fuel Prices'!$AL:$AL,'BFPaT-pretax-electricity'!$A3) * (1-SUMIFS('Tax Percentages'!AD:AD,'Tax Percentages'!$A:$A,"Hard Coal"))</f>
        <v>9.7812545799845631E-7</v>
      </c>
      <c r="AF3">
        <f>SUMIFS('Combined Fuel Prices'!AJ:AJ,'Combined Fuel Prices'!$C:$C, "Hard Coal",'Combined Fuel Prices'!$AL:$AL,'BFPaT-pretax-electricity'!$A3) * (1-SUMIFS('Tax Percentages'!AE:AE,'Tax Percentages'!$A:$A,"Hard Coal"))</f>
        <v>9.7533831424225086E-7</v>
      </c>
      <c r="AG3">
        <f t="shared" ref="AG3:AV9" si="2">AF3</f>
        <v>9.7533831424225086E-7</v>
      </c>
      <c r="AH3">
        <f t="shared" si="2"/>
        <v>9.7533831424225086E-7</v>
      </c>
      <c r="AI3">
        <f t="shared" si="2"/>
        <v>9.7533831424225086E-7</v>
      </c>
      <c r="AJ3">
        <f t="shared" si="2"/>
        <v>9.7533831424225086E-7</v>
      </c>
      <c r="AK3">
        <f t="shared" si="2"/>
        <v>9.7533831424225086E-7</v>
      </c>
      <c r="AL3">
        <f t="shared" si="2"/>
        <v>9.7533831424225086E-7</v>
      </c>
      <c r="AM3">
        <f t="shared" si="2"/>
        <v>9.7533831424225086E-7</v>
      </c>
      <c r="AN3">
        <f t="shared" si="2"/>
        <v>9.7533831424225086E-7</v>
      </c>
      <c r="AO3">
        <f t="shared" si="2"/>
        <v>9.7533831424225086E-7</v>
      </c>
      <c r="AP3">
        <f t="shared" si="2"/>
        <v>9.7533831424225086E-7</v>
      </c>
      <c r="AQ3">
        <f t="shared" si="2"/>
        <v>9.7533831424225086E-7</v>
      </c>
      <c r="AR3">
        <f t="shared" si="2"/>
        <v>9.7533831424225086E-7</v>
      </c>
      <c r="AS3">
        <f t="shared" si="2"/>
        <v>9.7533831424225086E-7</v>
      </c>
      <c r="AT3">
        <f t="shared" si="2"/>
        <v>9.7533831424225086E-7</v>
      </c>
      <c r="AU3">
        <f t="shared" si="2"/>
        <v>9.7533831424225086E-7</v>
      </c>
      <c r="AV3">
        <f t="shared" si="2"/>
        <v>9.7533831424225086E-7</v>
      </c>
      <c r="AW3">
        <f t="shared" si="0"/>
        <v>9.7533831424225086E-7</v>
      </c>
      <c r="AX3">
        <f t="shared" si="0"/>
        <v>9.7533831424225086E-7</v>
      </c>
      <c r="AY3">
        <f t="shared" si="0"/>
        <v>9.7533831424225086E-7</v>
      </c>
      <c r="AZ3">
        <f t="shared" si="0"/>
        <v>9.7533831424225086E-7</v>
      </c>
      <c r="BA3">
        <f t="shared" si="0"/>
        <v>9.7533831424225086E-7</v>
      </c>
      <c r="BB3">
        <f t="shared" si="0"/>
        <v>9.7533831424225086E-7</v>
      </c>
      <c r="BC3">
        <f t="shared" si="0"/>
        <v>9.7533831424225086E-7</v>
      </c>
      <c r="BD3">
        <f t="shared" si="0"/>
        <v>9.7533831424225086E-7</v>
      </c>
      <c r="BE3">
        <f t="shared" si="0"/>
        <v>9.7533831424225086E-7</v>
      </c>
      <c r="BF3">
        <f t="shared" si="0"/>
        <v>9.7533831424225086E-7</v>
      </c>
      <c r="BG3">
        <f t="shared" si="0"/>
        <v>9.7533831424225086E-7</v>
      </c>
      <c r="BH3">
        <f t="shared" si="0"/>
        <v>9.7533831424225086E-7</v>
      </c>
      <c r="BI3">
        <f t="shared" si="0"/>
        <v>9.7533831424225086E-7</v>
      </c>
      <c r="BJ3">
        <f t="shared" si="0"/>
        <v>9.7533831424225086E-7</v>
      </c>
      <c r="BK3">
        <f t="shared" si="0"/>
        <v>9.7533831424225086E-7</v>
      </c>
      <c r="BL3">
        <f t="shared" si="0"/>
        <v>9.7533831424225086E-7</v>
      </c>
      <c r="BM3">
        <f t="shared" si="0"/>
        <v>9.7533831424225086E-7</v>
      </c>
      <c r="BN3">
        <f t="shared" si="0"/>
        <v>9.7533831424225086E-7</v>
      </c>
      <c r="BO3">
        <f t="shared" si="0"/>
        <v>9.7533831424225086E-7</v>
      </c>
      <c r="BP3">
        <f t="shared" si="0"/>
        <v>9.7533831424225086E-7</v>
      </c>
      <c r="BQ3">
        <f t="shared" si="0"/>
        <v>9.7533831424225086E-7</v>
      </c>
      <c r="BR3">
        <f t="shared" si="0"/>
        <v>9.7533831424225086E-7</v>
      </c>
      <c r="BS3">
        <f t="shared" si="0"/>
        <v>9.7533831424225086E-7</v>
      </c>
      <c r="BT3">
        <f t="shared" si="0"/>
        <v>9.7533831424225086E-7</v>
      </c>
      <c r="BU3">
        <f t="shared" si="0"/>
        <v>9.7533831424225086E-7</v>
      </c>
      <c r="BV3">
        <f t="shared" si="0"/>
        <v>9.7533831424225086E-7</v>
      </c>
      <c r="BW3">
        <f t="shared" si="0"/>
        <v>9.7533831424225086E-7</v>
      </c>
      <c r="BX3">
        <f t="shared" si="0"/>
        <v>9.7533831424225086E-7</v>
      </c>
      <c r="BY3">
        <f t="shared" si="0"/>
        <v>9.7533831424225086E-7</v>
      </c>
      <c r="BZ3">
        <f t="shared" si="0"/>
        <v>9.7533831424225086E-7</v>
      </c>
      <c r="CA3">
        <f t="shared" si="0"/>
        <v>9.7533831424225086E-7</v>
      </c>
      <c r="CB3">
        <f t="shared" si="0"/>
        <v>9.7533831424225086E-7</v>
      </c>
      <c r="CC3">
        <f t="shared" si="0"/>
        <v>9.7533831424225086E-7</v>
      </c>
      <c r="CD3">
        <f t="shared" si="0"/>
        <v>9.753383142422508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5121931964793141E-6</v>
      </c>
      <c r="C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D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E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F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G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H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I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J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K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L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M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N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O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P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Q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R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S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T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U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V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W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X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Y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Z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AA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G6">
        <f t="shared" si="2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  <c r="CD6">
        <f t="shared" si="0"/>
        <v>4.711146290665483E-6</v>
      </c>
    </row>
    <row r="7" spans="1:82">
      <c r="A7" s="16" t="s">
        <v>330</v>
      </c>
      <c r="B7">
        <f t="shared" si="1"/>
        <v>1.4687363956495796E-6</v>
      </c>
      <c r="C7">
        <f>SUMIFS('Combined Fuel Prices'!G:G,'Combined Fuel Prices'!$C:$C, "Hard Coal",'Combined Fuel Prices'!$AL:$AL,'BFPaT-pretax-electricity'!$A7) * (1-SUMIFS('Tax Percentages'!B:B,'Tax Percentages'!$A:$A,"Hard Coal"))</f>
        <v>1.4687363956495796E-6</v>
      </c>
      <c r="D7">
        <f>SUMIFS('Combined Fuel Prices'!H:H,'Combined Fuel Prices'!$C:$C, "Hard Coal",'Combined Fuel Prices'!$AL:$AL,'BFPaT-pretax-electricity'!$A7) * (1-SUMIFS('Tax Percentages'!C:C,'Tax Percentages'!$A:$A,"Hard Coal"))</f>
        <v>1.5528683273237703E-6</v>
      </c>
      <c r="E7">
        <f>SUMIFS('Combined Fuel Prices'!I:I,'Combined Fuel Prices'!$C:$C, "Hard Coal",'Combined Fuel Prices'!$AL:$AL,'BFPaT-pretax-electricity'!$A7) * (1-SUMIFS('Tax Percentages'!D:D,'Tax Percentages'!$A:$A,"Hard Coal"))</f>
        <v>1.4824981695605042E-6</v>
      </c>
      <c r="F7">
        <f>SUMIFS('Combined Fuel Prices'!J:J,'Combined Fuel Prices'!$C:$C, "Hard Coal",'Combined Fuel Prices'!$AL:$AL,'BFPaT-pretax-electricity'!$A7) * (1-SUMIFS('Tax Percentages'!E:E,'Tax Percentages'!$A:$A,"Hard Coal"))</f>
        <v>1.4744802965811511E-6</v>
      </c>
      <c r="G7">
        <f>SUMIFS('Combined Fuel Prices'!K:K,'Combined Fuel Prices'!$C:$C, "Hard Coal",'Combined Fuel Prices'!$AL:$AL,'BFPaT-pretax-electricity'!$A7) * (1-SUMIFS('Tax Percentages'!F:F,'Tax Percentages'!$A:$A,"Hard Coal"))</f>
        <v>1.301060082953646E-6</v>
      </c>
      <c r="H7">
        <f>SUMIFS('Combined Fuel Prices'!L:L,'Combined Fuel Prices'!$C:$C, "Hard Coal",'Combined Fuel Prices'!$AL:$AL,'BFPaT-pretax-electricity'!$A7) * (1-SUMIFS('Tax Percentages'!G:G,'Tax Percentages'!$A:$A,"Hard Coal"))</f>
        <v>1.3023207638517359E-6</v>
      </c>
      <c r="I7">
        <f>SUMIFS('Combined Fuel Prices'!M:M,'Combined Fuel Prices'!$C:$C, "Hard Coal",'Combined Fuel Prices'!$AL:$AL,'BFPaT-pretax-electricity'!$A7) * (1-SUMIFS('Tax Percentages'!H:H,'Tax Percentages'!$A:$A,"Hard Coal"))</f>
        <v>1.2890631184687983E-6</v>
      </c>
      <c r="J7">
        <f>SUMIFS('Combined Fuel Prices'!N:N,'Combined Fuel Prices'!$C:$C, "Hard Coal",'Combined Fuel Prices'!$AL:$AL,'BFPaT-pretax-electricity'!$A7) * (1-SUMIFS('Tax Percentages'!I:I,'Tax Percentages'!$A:$A,"Hard Coal"))</f>
        <v>1.2100407919177853E-6</v>
      </c>
      <c r="K7">
        <f>SUMIFS('Combined Fuel Prices'!O:O,'Combined Fuel Prices'!$C:$C, "Hard Coal",'Combined Fuel Prices'!$AL:$AL,'BFPaT-pretax-electricity'!$A7) * (1-SUMIFS('Tax Percentages'!J:J,'Tax Percentages'!$A:$A,"Hard Coal"))</f>
        <v>1.2330041699879005E-6</v>
      </c>
      <c r="L7">
        <f>SUMIFS('Combined Fuel Prices'!P:P,'Combined Fuel Prices'!$C:$C, "Hard Coal",'Combined Fuel Prices'!$AL:$AL,'BFPaT-pretax-electricity'!$A7) * (1-SUMIFS('Tax Percentages'!K:K,'Tax Percentages'!$A:$A,"Hard Coal"))</f>
        <v>1.1933865715880829E-6</v>
      </c>
      <c r="M7">
        <f>SUMIFS('Combined Fuel Prices'!Q:Q,'Combined Fuel Prices'!$C:$C, "Hard Coal",'Combined Fuel Prices'!$AL:$AL,'BFPaT-pretax-electricity'!$A7) * (1-SUMIFS('Tax Percentages'!L:L,'Tax Percentages'!$A:$A,"Hard Coal"))</f>
        <v>1.1748294638331971E-6</v>
      </c>
      <c r="N7">
        <f>SUMIFS('Combined Fuel Prices'!R:R,'Combined Fuel Prices'!$C:$C, "Hard Coal",'Combined Fuel Prices'!$AL:$AL,'BFPaT-pretax-electricity'!$A7) * (1-SUMIFS('Tax Percentages'!M:M,'Tax Percentages'!$A:$A,"Hard Coal"))</f>
        <v>1.0279180685653585E-6</v>
      </c>
      <c r="O7">
        <f>SUMIFS('Combined Fuel Prices'!S:S,'Combined Fuel Prices'!$C:$C, "Hard Coal",'Combined Fuel Prices'!$AL:$AL,'BFPaT-pretax-electricity'!$A7) * (1-SUMIFS('Tax Percentages'!N:N,'Tax Percentages'!$A:$A,"Hard Coal"))</f>
        <v>9.7329599426266019E-7</v>
      </c>
      <c r="P7">
        <f>SUMIFS('Combined Fuel Prices'!T:T,'Combined Fuel Prices'!$C:$C, "Hard Coal",'Combined Fuel Prices'!$AL:$AL,'BFPaT-pretax-electricity'!$A7) * (1-SUMIFS('Tax Percentages'!O:O,'Tax Percentages'!$A:$A,"Hard Coal"))</f>
        <v>9.7003246322128392E-7</v>
      </c>
      <c r="Q7">
        <f>SUMIFS('Combined Fuel Prices'!U:U,'Combined Fuel Prices'!$C:$C, "Hard Coal",'Combined Fuel Prices'!$AL:$AL,'BFPaT-pretax-electricity'!$A7) * (1-SUMIFS('Tax Percentages'!P:P,'Tax Percentages'!$A:$A,"Hard Coal"))</f>
        <v>9.742905873499724E-7</v>
      </c>
      <c r="R7">
        <f>SUMIFS('Combined Fuel Prices'!V:V,'Combined Fuel Prices'!$C:$C, "Hard Coal",'Combined Fuel Prices'!$AL:$AL,'BFPaT-pretax-electricity'!$A7) * (1-SUMIFS('Tax Percentages'!Q:Q,'Tax Percentages'!$A:$A,"Hard Coal"))</f>
        <v>9.7505001634505702E-7</v>
      </c>
      <c r="S7">
        <f>SUMIFS('Combined Fuel Prices'!W:W,'Combined Fuel Prices'!$C:$C, "Hard Coal",'Combined Fuel Prices'!$AL:$AL,'BFPaT-pretax-electricity'!$A7) * (1-SUMIFS('Tax Percentages'!R:R,'Tax Percentages'!$A:$A,"Hard Coal"))</f>
        <v>9.6589443818556806E-7</v>
      </c>
      <c r="T7">
        <f>SUMIFS('Combined Fuel Prices'!X:X,'Combined Fuel Prices'!$C:$C, "Hard Coal",'Combined Fuel Prices'!$AL:$AL,'BFPaT-pretax-electricity'!$A7) * (1-SUMIFS('Tax Percentages'!S:S,'Tax Percentages'!$A:$A,"Hard Coal"))</f>
        <v>1.0250112390216734E-6</v>
      </c>
      <c r="U7">
        <f>SUMIFS('Combined Fuel Prices'!Y:Y,'Combined Fuel Prices'!$C:$C, "Hard Coal",'Combined Fuel Prices'!$AL:$AL,'BFPaT-pretax-electricity'!$A7) * (1-SUMIFS('Tax Percentages'!T:T,'Tax Percentages'!$A:$A,"Hard Coal"))</f>
        <v>1.0314196403239438E-6</v>
      </c>
      <c r="V7">
        <f>SUMIFS('Combined Fuel Prices'!Z:Z,'Combined Fuel Prices'!$C:$C, "Hard Coal",'Combined Fuel Prices'!$AL:$AL,'BFPaT-pretax-electricity'!$A7) * (1-SUMIFS('Tax Percentages'!U:U,'Tax Percentages'!$A:$A,"Hard Coal"))</f>
        <v>1.0544628447372926E-6</v>
      </c>
      <c r="W7">
        <f>SUMIFS('Combined Fuel Prices'!AA:AA,'Combined Fuel Prices'!$C:$C, "Hard Coal",'Combined Fuel Prices'!$AL:$AL,'BFPaT-pretax-electricity'!$A7) * (1-SUMIFS('Tax Percentages'!V:V,'Tax Percentages'!$A:$A,"Hard Coal"))</f>
        <v>1.0600492504511335E-6</v>
      </c>
      <c r="X7">
        <f>SUMIFS('Combined Fuel Prices'!AB:AB,'Combined Fuel Prices'!$C:$C, "Hard Coal",'Combined Fuel Prices'!$AL:$AL,'BFPaT-pretax-electricity'!$A7) * (1-SUMIFS('Tax Percentages'!W:W,'Tax Percentages'!$A:$A,"Hard Coal"))</f>
        <v>1.0618514560019683E-6</v>
      </c>
      <c r="Y7">
        <f>SUMIFS('Combined Fuel Prices'!AC:AC,'Combined Fuel Prices'!$C:$C, "Hard Coal",'Combined Fuel Prices'!$AL:$AL,'BFPaT-pretax-electricity'!$A7) * (1-SUMIFS('Tax Percentages'!X:X,'Tax Percentages'!$A:$A,"Hard Coal"))</f>
        <v>1.0609582639452498E-6</v>
      </c>
      <c r="Z7">
        <f>SUMIFS('Combined Fuel Prices'!AD:AD,'Combined Fuel Prices'!$C:$C, "Hard Coal",'Combined Fuel Prices'!$AL:$AL,'BFPaT-pretax-electricity'!$A7) * (1-SUMIFS('Tax Percentages'!Y:Y,'Tax Percentages'!$A:$A,"Hard Coal"))</f>
        <v>1.0585656311169863E-6</v>
      </c>
      <c r="AA7">
        <f>SUMIFS('Combined Fuel Prices'!AE:AE,'Combined Fuel Prices'!$C:$C, "Hard Coal",'Combined Fuel Prices'!$AL:$AL,'BFPaT-pretax-electricity'!$A7) * (1-SUMIFS('Tax Percentages'!Z:Z,'Tax Percentages'!$A:$A,"Hard Coal"))</f>
        <v>1.057480424342760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0616953990967287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0560593716019588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0440063129299745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0472281329091208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0442652091782985E-6</v>
      </c>
      <c r="AG7">
        <f t="shared" si="2"/>
        <v>1.0442652091782985E-6</v>
      </c>
      <c r="AH7">
        <f t="shared" si="0"/>
        <v>1.0442652091782985E-6</v>
      </c>
      <c r="AI7">
        <f t="shared" si="0"/>
        <v>1.0442652091782985E-6</v>
      </c>
      <c r="AJ7">
        <f t="shared" si="0"/>
        <v>1.0442652091782985E-6</v>
      </c>
      <c r="AK7">
        <f t="shared" si="0"/>
        <v>1.0442652091782985E-6</v>
      </c>
      <c r="AL7">
        <f t="shared" si="0"/>
        <v>1.0442652091782985E-6</v>
      </c>
      <c r="AM7">
        <f t="shared" si="0"/>
        <v>1.0442652091782985E-6</v>
      </c>
      <c r="AN7">
        <f t="shared" si="0"/>
        <v>1.0442652091782985E-6</v>
      </c>
      <c r="AO7">
        <f t="shared" si="0"/>
        <v>1.0442652091782985E-6</v>
      </c>
      <c r="AP7">
        <f t="shared" si="0"/>
        <v>1.0442652091782985E-6</v>
      </c>
      <c r="AQ7">
        <f t="shared" si="0"/>
        <v>1.0442652091782985E-6</v>
      </c>
      <c r="AR7">
        <f t="shared" si="0"/>
        <v>1.0442652091782985E-6</v>
      </c>
      <c r="AS7">
        <f t="shared" si="0"/>
        <v>1.0442652091782985E-6</v>
      </c>
      <c r="AT7">
        <f t="shared" si="0"/>
        <v>1.0442652091782985E-6</v>
      </c>
      <c r="AU7">
        <f t="shared" si="0"/>
        <v>1.0442652091782985E-6</v>
      </c>
      <c r="AV7">
        <f t="shared" si="0"/>
        <v>1.0442652091782985E-6</v>
      </c>
      <c r="AW7">
        <f t="shared" si="0"/>
        <v>1.0442652091782985E-6</v>
      </c>
      <c r="AX7">
        <f t="shared" si="0"/>
        <v>1.0442652091782985E-6</v>
      </c>
      <c r="AY7">
        <f t="shared" si="0"/>
        <v>1.0442652091782985E-6</v>
      </c>
      <c r="AZ7">
        <f t="shared" si="0"/>
        <v>1.0442652091782985E-6</v>
      </c>
      <c r="BA7">
        <f t="shared" si="0"/>
        <v>1.0442652091782985E-6</v>
      </c>
      <c r="BB7">
        <f t="shared" si="0"/>
        <v>1.0442652091782985E-6</v>
      </c>
      <c r="BC7">
        <f t="shared" si="0"/>
        <v>1.0442652091782985E-6</v>
      </c>
      <c r="BD7">
        <f t="shared" si="0"/>
        <v>1.0442652091782985E-6</v>
      </c>
      <c r="BE7">
        <f t="shared" si="0"/>
        <v>1.0442652091782985E-6</v>
      </c>
      <c r="BF7">
        <f t="shared" si="0"/>
        <v>1.0442652091782985E-6</v>
      </c>
      <c r="BG7">
        <f t="shared" ref="AH7:CD9" si="3">BF7</f>
        <v>1.0442652091782985E-6</v>
      </c>
      <c r="BH7">
        <f t="shared" si="3"/>
        <v>1.0442652091782985E-6</v>
      </c>
      <c r="BI7">
        <f t="shared" si="3"/>
        <v>1.0442652091782985E-6</v>
      </c>
      <c r="BJ7">
        <f t="shared" si="3"/>
        <v>1.0442652091782985E-6</v>
      </c>
      <c r="BK7">
        <f t="shared" si="3"/>
        <v>1.0442652091782985E-6</v>
      </c>
      <c r="BL7">
        <f t="shared" si="3"/>
        <v>1.0442652091782985E-6</v>
      </c>
      <c r="BM7">
        <f t="shared" si="3"/>
        <v>1.0442652091782985E-6</v>
      </c>
      <c r="BN7">
        <f t="shared" si="3"/>
        <v>1.0442652091782985E-6</v>
      </c>
      <c r="BO7">
        <f t="shared" si="3"/>
        <v>1.0442652091782985E-6</v>
      </c>
      <c r="BP7">
        <f t="shared" si="3"/>
        <v>1.0442652091782985E-6</v>
      </c>
      <c r="BQ7">
        <f t="shared" si="3"/>
        <v>1.0442652091782985E-6</v>
      </c>
      <c r="BR7">
        <f t="shared" si="3"/>
        <v>1.0442652091782985E-6</v>
      </c>
      <c r="BS7">
        <f t="shared" si="3"/>
        <v>1.0442652091782985E-6</v>
      </c>
      <c r="BT7">
        <f t="shared" si="3"/>
        <v>1.0442652091782985E-6</v>
      </c>
      <c r="BU7">
        <f t="shared" si="3"/>
        <v>1.0442652091782985E-6</v>
      </c>
      <c r="BV7">
        <f t="shared" si="3"/>
        <v>1.0442652091782985E-6</v>
      </c>
      <c r="BW7">
        <f t="shared" si="3"/>
        <v>1.0442652091782985E-6</v>
      </c>
      <c r="BX7">
        <f t="shared" si="3"/>
        <v>1.0442652091782985E-6</v>
      </c>
      <c r="BY7">
        <f t="shared" si="3"/>
        <v>1.0442652091782985E-6</v>
      </c>
      <c r="BZ7">
        <f t="shared" si="3"/>
        <v>1.0442652091782985E-6</v>
      </c>
      <c r="CA7">
        <f t="shared" si="3"/>
        <v>1.0442652091782985E-6</v>
      </c>
      <c r="CB7">
        <f t="shared" si="3"/>
        <v>1.0442652091782985E-6</v>
      </c>
      <c r="CC7">
        <f t="shared" si="3"/>
        <v>1.0442652091782985E-6</v>
      </c>
      <c r="CD7">
        <f t="shared" si="3"/>
        <v>1.044265209178298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721695303232207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E2">
        <f>SUMIFS('Combined Fuel Prices'!I:I,'Combined Fuel Prices'!$C:$C, "Natural gas",'Combined Fuel Prices'!$AL:$AL,'BFPaT-pretax-electricity'!$A2) * (1-SUMIFS('Tax Percentages'!D:D,'Tax Percentages'!$A:$A,"Natural gas"))</f>
        <v>4.6536469185736064E-6</v>
      </c>
      <c r="F2">
        <f>SUMIFS('Combined Fuel Prices'!J:J,'Combined Fuel Prices'!$C:$C, "Natural gas",'Combined Fuel Prices'!$AL:$AL,'BFPaT-pretax-electricity'!$A2) * (1-SUMIFS('Tax Percentages'!E:E,'Tax Percentages'!$A:$A,"Natural gas"))</f>
        <v>2.625626337610402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712136093209316E-6</v>
      </c>
      <c r="H2">
        <f>SUMIFS('Combined Fuel Prices'!L:L,'Combined Fuel Prices'!$C:$C, "Natural gas",'Combined Fuel Prices'!$AL:$AL,'BFPaT-pretax-electricity'!$A2) * (1-SUMIFS('Tax Percentages'!G:G,'Tax Percentages'!$A:$A,"Natural gas"))</f>
        <v>4.1462133957942075E-6</v>
      </c>
      <c r="I2">
        <f>SUMIFS('Combined Fuel Prices'!M:M,'Combined Fuel Prices'!$C:$C, "Natural gas",'Combined Fuel Prices'!$AL:$AL,'BFPaT-pretax-electricity'!$A2) * (1-SUMIFS('Tax Percentages'!H:H,'Tax Percentages'!$A:$A,"Natural gas"))</f>
        <v>4.1777835098073717E-6</v>
      </c>
      <c r="J2">
        <f>SUMIFS('Combined Fuel Prices'!N:N,'Combined Fuel Prices'!$C:$C, "Natural gas",'Combined Fuel Prices'!$AL:$AL,'BFPaT-pretax-electricity'!$A2) * (1-SUMIFS('Tax Percentages'!I:I,'Tax Percentages'!$A:$A,"Natural gas"))</f>
        <v>4.123949736264777E-6</v>
      </c>
      <c r="K2">
        <f>SUMIFS('Combined Fuel Prices'!O:O,'Combined Fuel Prices'!$C:$C, "Natural gas",'Combined Fuel Prices'!$AL:$AL,'BFPaT-pretax-electricity'!$A2) * (1-SUMIFS('Tax Percentages'!J:J,'Tax Percentages'!$A:$A,"Natural gas"))</f>
        <v>4.093711117046556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0465326426512775E-6</v>
      </c>
      <c r="M2">
        <f>SUMIFS('Combined Fuel Prices'!Q:Q,'Combined Fuel Prices'!$C:$C, "Natural gas",'Combined Fuel Prices'!$AL:$AL,'BFPaT-pretax-electricity'!$A2) * (1-SUMIFS('Tax Percentages'!L:L,'Tax Percentages'!$A:$A,"Natural gas"))</f>
        <v>4.1304230165204602E-6</v>
      </c>
      <c r="N2">
        <f>SUMIFS('Combined Fuel Prices'!R:R,'Combined Fuel Prices'!$C:$C, "Natural gas",'Combined Fuel Prices'!$AL:$AL,'BFPaT-pretax-electricity'!$A2) * (1-SUMIFS('Tax Percentages'!M:M,'Tax Percentages'!$A:$A,"Natural gas"))</f>
        <v>4.064118872390285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0469631914408158E-6</v>
      </c>
      <c r="P2">
        <f>SUMIFS('Combined Fuel Prices'!T:T,'Combined Fuel Prices'!$C:$C, "Natural gas",'Combined Fuel Prices'!$AL:$AL,'BFPaT-pretax-electricity'!$A2) * (1-SUMIFS('Tax Percentages'!O:O,'Tax Percentages'!$A:$A,"Natural gas"))</f>
        <v>4.1048160956714198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518941295278321E-6</v>
      </c>
      <c r="R2">
        <f>SUMIFS('Combined Fuel Prices'!V:V,'Combined Fuel Prices'!$C:$C, "Natural gas",'Combined Fuel Prices'!$AL:$AL,'BFPaT-pretax-electricity'!$A2) * (1-SUMIFS('Tax Percentages'!Q:Q,'Tax Percentages'!$A:$A,"Natural gas"))</f>
        <v>4.365378385895160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92115952503386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729303703926397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12328500843143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96333442439736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732564510122685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4377766254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891112958940986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4658098258945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186987435319206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784117534744599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748040132313174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1149915595308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686664551347519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6690060510678882E-6</v>
      </c>
      <c r="AG2">
        <f>AF2</f>
        <v>2.6690060510678882E-6</v>
      </c>
      <c r="AH2">
        <f t="shared" ref="AH2:CD7" si="0">AG2</f>
        <v>2.6690060510678882E-6</v>
      </c>
      <c r="AI2">
        <f t="shared" si="0"/>
        <v>2.6690060510678882E-6</v>
      </c>
      <c r="AJ2">
        <f t="shared" si="0"/>
        <v>2.6690060510678882E-6</v>
      </c>
      <c r="AK2">
        <f t="shared" si="0"/>
        <v>2.6690060510678882E-6</v>
      </c>
      <c r="AL2">
        <f t="shared" si="0"/>
        <v>2.6690060510678882E-6</v>
      </c>
      <c r="AM2">
        <f t="shared" si="0"/>
        <v>2.6690060510678882E-6</v>
      </c>
      <c r="AN2">
        <f t="shared" si="0"/>
        <v>2.6690060510678882E-6</v>
      </c>
      <c r="AO2">
        <f t="shared" si="0"/>
        <v>2.6690060510678882E-6</v>
      </c>
      <c r="AP2">
        <f t="shared" si="0"/>
        <v>2.6690060510678882E-6</v>
      </c>
      <c r="AQ2">
        <f t="shared" si="0"/>
        <v>2.6690060510678882E-6</v>
      </c>
      <c r="AR2">
        <f t="shared" si="0"/>
        <v>2.6690060510678882E-6</v>
      </c>
      <c r="AS2">
        <f t="shared" si="0"/>
        <v>2.6690060510678882E-6</v>
      </c>
      <c r="AT2">
        <f t="shared" si="0"/>
        <v>2.6690060510678882E-6</v>
      </c>
      <c r="AU2">
        <f t="shared" si="0"/>
        <v>2.6690060510678882E-6</v>
      </c>
      <c r="AV2">
        <f t="shared" si="0"/>
        <v>2.6690060510678882E-6</v>
      </c>
      <c r="AW2">
        <f t="shared" si="0"/>
        <v>2.6690060510678882E-6</v>
      </c>
      <c r="AX2">
        <f t="shared" si="0"/>
        <v>2.6690060510678882E-6</v>
      </c>
      <c r="AY2">
        <f t="shared" si="0"/>
        <v>2.6690060510678882E-6</v>
      </c>
      <c r="AZ2">
        <f t="shared" si="0"/>
        <v>2.6690060510678882E-6</v>
      </c>
      <c r="BA2">
        <f t="shared" si="0"/>
        <v>2.6690060510678882E-6</v>
      </c>
      <c r="BB2">
        <f t="shared" si="0"/>
        <v>2.6690060510678882E-6</v>
      </c>
      <c r="BC2">
        <f t="shared" si="0"/>
        <v>2.6690060510678882E-6</v>
      </c>
      <c r="BD2">
        <f t="shared" si="0"/>
        <v>2.6690060510678882E-6</v>
      </c>
      <c r="BE2">
        <f t="shared" si="0"/>
        <v>2.6690060510678882E-6</v>
      </c>
      <c r="BF2">
        <f t="shared" si="0"/>
        <v>2.6690060510678882E-6</v>
      </c>
      <c r="BG2">
        <f t="shared" si="0"/>
        <v>2.6690060510678882E-6</v>
      </c>
      <c r="BH2">
        <f t="shared" si="0"/>
        <v>2.6690060510678882E-6</v>
      </c>
      <c r="BI2">
        <f t="shared" si="0"/>
        <v>2.6690060510678882E-6</v>
      </c>
      <c r="BJ2">
        <f t="shared" si="0"/>
        <v>2.6690060510678882E-6</v>
      </c>
      <c r="BK2">
        <f t="shared" si="0"/>
        <v>2.6690060510678882E-6</v>
      </c>
      <c r="BL2">
        <f t="shared" si="0"/>
        <v>2.6690060510678882E-6</v>
      </c>
      <c r="BM2">
        <f t="shared" si="0"/>
        <v>2.6690060510678882E-6</v>
      </c>
      <c r="BN2">
        <f t="shared" si="0"/>
        <v>2.6690060510678882E-6</v>
      </c>
      <c r="BO2">
        <f t="shared" si="0"/>
        <v>2.6690060510678882E-6</v>
      </c>
      <c r="BP2">
        <f t="shared" si="0"/>
        <v>2.6690060510678882E-6</v>
      </c>
      <c r="BQ2">
        <f t="shared" si="0"/>
        <v>2.6690060510678882E-6</v>
      </c>
      <c r="BR2">
        <f t="shared" si="0"/>
        <v>2.6690060510678882E-6</v>
      </c>
      <c r="BS2">
        <f t="shared" si="0"/>
        <v>2.6690060510678882E-6</v>
      </c>
      <c r="BT2">
        <f t="shared" si="0"/>
        <v>2.6690060510678882E-6</v>
      </c>
      <c r="BU2">
        <f t="shared" si="0"/>
        <v>2.6690060510678882E-6</v>
      </c>
      <c r="BV2">
        <f t="shared" si="0"/>
        <v>2.6690060510678882E-6</v>
      </c>
      <c r="BW2">
        <f t="shared" si="0"/>
        <v>2.6690060510678882E-6</v>
      </c>
      <c r="BX2">
        <f t="shared" si="0"/>
        <v>2.6690060510678882E-6</v>
      </c>
      <c r="BY2">
        <f t="shared" si="0"/>
        <v>2.6690060510678882E-6</v>
      </c>
      <c r="BZ2">
        <f t="shared" si="0"/>
        <v>2.6690060510678882E-6</v>
      </c>
      <c r="CA2">
        <f t="shared" si="0"/>
        <v>2.6690060510678882E-6</v>
      </c>
      <c r="CB2">
        <f t="shared" si="0"/>
        <v>2.6690060510678882E-6</v>
      </c>
      <c r="CC2">
        <f t="shared" si="0"/>
        <v>2.6690060510678882E-6</v>
      </c>
      <c r="CD2">
        <f t="shared" si="0"/>
        <v>2.6690060510678882E-6</v>
      </c>
    </row>
    <row r="3" spans="1:82">
      <c r="A3" s="16" t="s">
        <v>326</v>
      </c>
      <c r="B3">
        <f t="shared" ref="B3:B9" si="1">C3</f>
        <v>3.659145802337549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6591458023375492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82359673735356E-6</v>
      </c>
      <c r="E3">
        <f>SUMIFS('Combined Fuel Prices'!I:I,'Combined Fuel Prices'!$C:$C, "Natural gas",'Combined Fuel Prices'!$AL:$AL,'BFPaT-pretax-electricity'!$A3) * (1-SUMIFS('Tax Percentages'!D:D,'Tax Percentages'!$A:$A,"Natural gas"))</f>
        <v>5.9187465221571049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516512698690732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031764170514797E-6</v>
      </c>
      <c r="H3">
        <f>SUMIFS('Combined Fuel Prices'!L:L,'Combined Fuel Prices'!$C:$C, "Natural gas",'Combined Fuel Prices'!$AL:$AL,'BFPaT-pretax-electricity'!$A3) * (1-SUMIFS('Tax Percentages'!G:G,'Tax Percentages'!$A:$A,"Natural gas"))</f>
        <v>3.081917073704580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053834185614725E-6</v>
      </c>
      <c r="J3">
        <f>SUMIFS('Combined Fuel Prices'!N:N,'Combined Fuel Prices'!$C:$C, "Natural gas",'Combined Fuel Prices'!$AL:$AL,'BFPaT-pretax-electricity'!$A3) * (1-SUMIFS('Tax Percentages'!I:I,'Tax Percentages'!$A:$A,"Natural gas"))</f>
        <v>3.065368298743673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428916657395888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078234886173895E-6</v>
      </c>
      <c r="M3">
        <f>SUMIFS('Combined Fuel Prices'!Q:Q,'Combined Fuel Prices'!$C:$C, "Natural gas",'Combined Fuel Prices'!$AL:$AL,'BFPaT-pretax-electricity'!$A3) * (1-SUMIFS('Tax Percentages'!L:L,'Tax Percentages'!$A:$A,"Natural gas"))</f>
        <v>3.0701799451878972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208954886619892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081435193391287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511460945304006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604704974105726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448243484810246E-6</v>
      </c>
      <c r="S3">
        <f>SUMIFS('Combined Fuel Prices'!W:W,'Combined Fuel Prices'!$C:$C, "Natural gas",'Combined Fuel Prices'!$AL:$AL,'BFPaT-pretax-electricity'!$A3) * (1-SUMIFS('Tax Percentages'!R:R,'Tax Percentages'!$A:$A,"Natural gas"))</f>
        <v>2.74318078000093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869916929284458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8180424304402974E-6</v>
      </c>
      <c r="V3">
        <f>SUMIFS('Combined Fuel Prices'!Z:Z,'Combined Fuel Prices'!$C:$C, "Natural gas",'Combined Fuel Prices'!$AL:$AL,'BFPaT-pretax-electricity'!$A3) * (1-SUMIFS('Tax Percentages'!U:U,'Tax Percentages'!$A:$A,"Natural gas"))</f>
        <v>2.960604257123405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013662663641703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01675749835043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984262400898991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68385365251005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59696483408193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642271066283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43331210905296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3376857184945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918414456548811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9264056666016806E-6</v>
      </c>
      <c r="AG3">
        <f t="shared" ref="AG3:AV9" si="2">AF3</f>
        <v>2.9264056666016806E-6</v>
      </c>
      <c r="AH3">
        <f t="shared" si="2"/>
        <v>2.9264056666016806E-6</v>
      </c>
      <c r="AI3">
        <f t="shared" si="2"/>
        <v>2.9264056666016806E-6</v>
      </c>
      <c r="AJ3">
        <f t="shared" si="2"/>
        <v>2.9264056666016806E-6</v>
      </c>
      <c r="AK3">
        <f t="shared" si="2"/>
        <v>2.9264056666016806E-6</v>
      </c>
      <c r="AL3">
        <f t="shared" si="2"/>
        <v>2.9264056666016806E-6</v>
      </c>
      <c r="AM3">
        <f t="shared" si="2"/>
        <v>2.9264056666016806E-6</v>
      </c>
      <c r="AN3">
        <f t="shared" si="2"/>
        <v>2.9264056666016806E-6</v>
      </c>
      <c r="AO3">
        <f t="shared" si="2"/>
        <v>2.9264056666016806E-6</v>
      </c>
      <c r="AP3">
        <f t="shared" si="2"/>
        <v>2.9264056666016806E-6</v>
      </c>
      <c r="AQ3">
        <f t="shared" si="2"/>
        <v>2.9264056666016806E-6</v>
      </c>
      <c r="AR3">
        <f t="shared" si="2"/>
        <v>2.9264056666016806E-6</v>
      </c>
      <c r="AS3">
        <f t="shared" si="2"/>
        <v>2.9264056666016806E-6</v>
      </c>
      <c r="AT3">
        <f t="shared" si="2"/>
        <v>2.9264056666016806E-6</v>
      </c>
      <c r="AU3">
        <f t="shared" si="2"/>
        <v>2.9264056666016806E-6</v>
      </c>
      <c r="AV3">
        <f t="shared" si="2"/>
        <v>2.9264056666016806E-6</v>
      </c>
      <c r="AW3">
        <f t="shared" si="0"/>
        <v>2.9264056666016806E-6</v>
      </c>
      <c r="AX3">
        <f t="shared" si="0"/>
        <v>2.9264056666016806E-6</v>
      </c>
      <c r="AY3">
        <f t="shared" si="0"/>
        <v>2.9264056666016806E-6</v>
      </c>
      <c r="AZ3">
        <f t="shared" si="0"/>
        <v>2.9264056666016806E-6</v>
      </c>
      <c r="BA3">
        <f t="shared" si="0"/>
        <v>2.9264056666016806E-6</v>
      </c>
      <c r="BB3">
        <f t="shared" si="0"/>
        <v>2.9264056666016806E-6</v>
      </c>
      <c r="BC3">
        <f t="shared" si="0"/>
        <v>2.9264056666016806E-6</v>
      </c>
      <c r="BD3">
        <f t="shared" si="0"/>
        <v>2.9264056666016806E-6</v>
      </c>
      <c r="BE3">
        <f t="shared" si="0"/>
        <v>2.9264056666016806E-6</v>
      </c>
      <c r="BF3">
        <f t="shared" si="0"/>
        <v>2.9264056666016806E-6</v>
      </c>
      <c r="BG3">
        <f t="shared" si="0"/>
        <v>2.9264056666016806E-6</v>
      </c>
      <c r="BH3">
        <f t="shared" si="0"/>
        <v>2.9264056666016806E-6</v>
      </c>
      <c r="BI3">
        <f t="shared" si="0"/>
        <v>2.9264056666016806E-6</v>
      </c>
      <c r="BJ3">
        <f t="shared" si="0"/>
        <v>2.9264056666016806E-6</v>
      </c>
      <c r="BK3">
        <f t="shared" si="0"/>
        <v>2.9264056666016806E-6</v>
      </c>
      <c r="BL3">
        <f t="shared" si="0"/>
        <v>2.9264056666016806E-6</v>
      </c>
      <c r="BM3">
        <f t="shared" si="0"/>
        <v>2.9264056666016806E-6</v>
      </c>
      <c r="BN3">
        <f t="shared" si="0"/>
        <v>2.9264056666016806E-6</v>
      </c>
      <c r="BO3">
        <f t="shared" si="0"/>
        <v>2.9264056666016806E-6</v>
      </c>
      <c r="BP3">
        <f t="shared" si="0"/>
        <v>2.9264056666016806E-6</v>
      </c>
      <c r="BQ3">
        <f t="shared" si="0"/>
        <v>2.9264056666016806E-6</v>
      </c>
      <c r="BR3">
        <f t="shared" si="0"/>
        <v>2.9264056666016806E-6</v>
      </c>
      <c r="BS3">
        <f t="shared" si="0"/>
        <v>2.9264056666016806E-6</v>
      </c>
      <c r="BT3">
        <f t="shared" si="0"/>
        <v>2.9264056666016806E-6</v>
      </c>
      <c r="BU3">
        <f t="shared" si="0"/>
        <v>2.9264056666016806E-6</v>
      </c>
      <c r="BV3">
        <f t="shared" si="0"/>
        <v>2.9264056666016806E-6</v>
      </c>
      <c r="BW3">
        <f t="shared" si="0"/>
        <v>2.9264056666016806E-6</v>
      </c>
      <c r="BX3">
        <f t="shared" si="0"/>
        <v>2.9264056666016806E-6</v>
      </c>
      <c r="BY3">
        <f t="shared" si="0"/>
        <v>2.9264056666016806E-6</v>
      </c>
      <c r="BZ3">
        <f t="shared" si="0"/>
        <v>2.9264056666016806E-6</v>
      </c>
      <c r="CA3">
        <f t="shared" si="0"/>
        <v>2.9264056666016806E-6</v>
      </c>
      <c r="CB3">
        <f t="shared" si="0"/>
        <v>2.9264056666016806E-6</v>
      </c>
      <c r="CC3">
        <f t="shared" si="0"/>
        <v>2.9264056666016806E-6</v>
      </c>
      <c r="CD3">
        <f t="shared" si="0"/>
        <v>2.9264056666016806E-6</v>
      </c>
    </row>
    <row r="4" spans="1:82">
      <c r="A4" s="16" t="s">
        <v>327</v>
      </c>
      <c r="B4">
        <f t="shared" si="1"/>
        <v>7.5997643587010639E-6</v>
      </c>
      <c r="C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9.5028252202805588E-6</v>
      </c>
      <c r="F4">
        <f>SUMIFS('Combined Fuel Prices'!J:J,'Combined Fuel Prices'!$C:$C, "Natural gas",'Combined Fuel Prices'!$AL:$AL,'BFPaT-pretax-electricity'!$A4) * (1-SUMIFS('Tax Percentages'!E:E,'Tax Percentages'!$A:$A,"Natural gas"))</f>
        <v>5.3615731095741835E-6</v>
      </c>
      <c r="G4">
        <f>SUMIFS('Combined Fuel Prices'!K:K,'Combined Fuel Prices'!$C:$C, "Natural gas",'Combined Fuel Prices'!$AL:$AL,'BFPaT-pretax-electricity'!$A4) * (1-SUMIFS('Tax Percentages'!F:F,'Tax Percentages'!$A:$A,"Natural gas"))</f>
        <v>7.700881571974677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66637438470526E-6</v>
      </c>
      <c r="I4">
        <f>SUMIFS('Combined Fuel Prices'!M:M,'Combined Fuel Prices'!$C:$C, "Natural gas",'Combined Fuel Prices'!$AL:$AL,'BFPaT-pretax-electricity'!$A4) * (1-SUMIFS('Tax Percentages'!H:H,'Tax Percentages'!$A:$A,"Natural gas"))</f>
        <v>8.5311041418755585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211746715322781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59426902876582E-6</v>
      </c>
      <c r="L4">
        <f>SUMIFS('Combined Fuel Prices'!P:P,'Combined Fuel Prices'!$C:$C, "Natural gas",'Combined Fuel Prices'!$AL:$AL,'BFPaT-pretax-electricity'!$A4) * (1-SUMIFS('Tax Percentages'!K:K,'Tax Percentages'!$A:$A,"Natural gas"))</f>
        <v>8.2630876652458871E-6</v>
      </c>
      <c r="M4">
        <f>SUMIFS('Combined Fuel Prices'!Q:Q,'Combined Fuel Prices'!$C:$C, "Natural gas",'Combined Fuel Prices'!$AL:$AL,'BFPaT-pretax-electricity'!$A4) * (1-SUMIFS('Tax Percentages'!L:L,'Tax Percentages'!$A:$A,"Natural gas"))</f>
        <v>8.4343932186090064E-6</v>
      </c>
      <c r="N4">
        <f>SUMIFS('Combined Fuel Prices'!R:R,'Combined Fuel Prices'!$C:$C, "Natural gas",'Combined Fuel Prices'!$AL:$AL,'BFPaT-pretax-electricity'!$A4) * (1-SUMIFS('Tax Percentages'!M:M,'Tax Percentages'!$A:$A,"Natural gas"))</f>
        <v>8.298999041939827E-6</v>
      </c>
      <c r="O4">
        <f>SUMIFS('Combined Fuel Prices'!S:S,'Combined Fuel Prices'!$C:$C, "Natural gas",'Combined Fuel Prices'!$AL:$AL,'BFPaT-pretax-electricity'!$A4) * (1-SUMIFS('Tax Percentages'!N:N,'Tax Percentages'!$A:$A,"Natural gas"))</f>
        <v>8.263966853110237E-6</v>
      </c>
      <c r="P4">
        <f>SUMIFS('Combined Fuel Prices'!T:T,'Combined Fuel Prices'!$C:$C, "Natural gas",'Combined Fuel Prices'!$AL:$AL,'BFPaT-pretax-electricity'!$A4) * (1-SUMIFS('Tax Percentages'!O:O,'Tax Percentages'!$A:$A,"Natural gas"))</f>
        <v>8.382103455866849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6824392729013712E-6</v>
      </c>
      <c r="R4">
        <f>SUMIFS('Combined Fuel Prices'!V:V,'Combined Fuel Prices'!$C:$C, "Natural gas",'Combined Fuel Prices'!$AL:$AL,'BFPaT-pretax-electricity'!$A4) * (1-SUMIFS('Tax Percentages'!Q:Q,'Tax Percentages'!$A:$A,"Natural gas"))</f>
        <v>8.9141760317018813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564066833494189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582356933583013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34055108672709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07832038320815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278538126289471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2966545909719933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75272125198560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33722352893120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233771559753276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203476814189881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81254495735509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150905539224487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136578002773834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1340909712995997E-6</v>
      </c>
      <c r="AG4">
        <f t="shared" si="2"/>
        <v>9.1340909712995997E-6</v>
      </c>
      <c r="AH4">
        <f t="shared" si="0"/>
        <v>9.1340909712995997E-6</v>
      </c>
      <c r="AI4">
        <f t="shared" si="0"/>
        <v>9.1340909712995997E-6</v>
      </c>
      <c r="AJ4">
        <f t="shared" si="0"/>
        <v>9.1340909712995997E-6</v>
      </c>
      <c r="AK4">
        <f t="shared" si="0"/>
        <v>9.1340909712995997E-6</v>
      </c>
      <c r="AL4">
        <f t="shared" si="0"/>
        <v>9.1340909712995997E-6</v>
      </c>
      <c r="AM4">
        <f t="shared" si="0"/>
        <v>9.1340909712995997E-6</v>
      </c>
      <c r="AN4">
        <f t="shared" si="0"/>
        <v>9.1340909712995997E-6</v>
      </c>
      <c r="AO4">
        <f t="shared" si="0"/>
        <v>9.1340909712995997E-6</v>
      </c>
      <c r="AP4">
        <f t="shared" si="0"/>
        <v>9.1340909712995997E-6</v>
      </c>
      <c r="AQ4">
        <f t="shared" si="0"/>
        <v>9.1340909712995997E-6</v>
      </c>
      <c r="AR4">
        <f t="shared" si="0"/>
        <v>9.1340909712995997E-6</v>
      </c>
      <c r="AS4">
        <f t="shared" si="0"/>
        <v>9.1340909712995997E-6</v>
      </c>
      <c r="AT4">
        <f t="shared" si="0"/>
        <v>9.1340909712995997E-6</v>
      </c>
      <c r="AU4">
        <f t="shared" si="0"/>
        <v>9.1340909712995997E-6</v>
      </c>
      <c r="AV4">
        <f t="shared" si="0"/>
        <v>9.1340909712995997E-6</v>
      </c>
      <c r="AW4">
        <f t="shared" si="0"/>
        <v>9.1340909712995997E-6</v>
      </c>
      <c r="AX4">
        <f t="shared" si="0"/>
        <v>9.1340909712995997E-6</v>
      </c>
      <c r="AY4">
        <f t="shared" si="0"/>
        <v>9.1340909712995997E-6</v>
      </c>
      <c r="AZ4">
        <f t="shared" si="0"/>
        <v>9.1340909712995997E-6</v>
      </c>
      <c r="BA4">
        <f t="shared" si="0"/>
        <v>9.1340909712995997E-6</v>
      </c>
      <c r="BB4">
        <f t="shared" si="0"/>
        <v>9.1340909712995997E-6</v>
      </c>
      <c r="BC4">
        <f t="shared" si="0"/>
        <v>9.1340909712995997E-6</v>
      </c>
      <c r="BD4">
        <f t="shared" si="0"/>
        <v>9.1340909712995997E-6</v>
      </c>
      <c r="BE4">
        <f t="shared" si="0"/>
        <v>9.1340909712995997E-6</v>
      </c>
      <c r="BF4">
        <f t="shared" si="0"/>
        <v>9.1340909712995997E-6</v>
      </c>
      <c r="BG4">
        <f t="shared" si="0"/>
        <v>9.1340909712995997E-6</v>
      </c>
      <c r="BH4">
        <f t="shared" si="0"/>
        <v>9.1340909712995997E-6</v>
      </c>
      <c r="BI4">
        <f t="shared" si="0"/>
        <v>9.1340909712995997E-6</v>
      </c>
      <c r="BJ4">
        <f t="shared" si="0"/>
        <v>9.1340909712995997E-6</v>
      </c>
      <c r="BK4">
        <f t="shared" si="0"/>
        <v>9.1340909712995997E-6</v>
      </c>
      <c r="BL4">
        <f t="shared" si="0"/>
        <v>9.1340909712995997E-6</v>
      </c>
      <c r="BM4">
        <f t="shared" si="0"/>
        <v>9.1340909712995997E-6</v>
      </c>
      <c r="BN4">
        <f t="shared" si="0"/>
        <v>9.1340909712995997E-6</v>
      </c>
      <c r="BO4">
        <f t="shared" si="0"/>
        <v>9.1340909712995997E-6</v>
      </c>
      <c r="BP4">
        <f t="shared" si="0"/>
        <v>9.1340909712995997E-6</v>
      </c>
      <c r="BQ4">
        <f t="shared" si="0"/>
        <v>9.1340909712995997E-6</v>
      </c>
      <c r="BR4">
        <f t="shared" si="0"/>
        <v>9.1340909712995997E-6</v>
      </c>
      <c r="BS4">
        <f t="shared" si="0"/>
        <v>9.1340909712995997E-6</v>
      </c>
      <c r="BT4">
        <f t="shared" si="0"/>
        <v>9.1340909712995997E-6</v>
      </c>
      <c r="BU4">
        <f t="shared" si="0"/>
        <v>9.1340909712995997E-6</v>
      </c>
      <c r="BV4">
        <f t="shared" si="0"/>
        <v>9.1340909712995997E-6</v>
      </c>
      <c r="BW4">
        <f t="shared" si="0"/>
        <v>9.1340909712995997E-6</v>
      </c>
      <c r="BX4">
        <f t="shared" si="0"/>
        <v>9.1340909712995997E-6</v>
      </c>
      <c r="BY4">
        <f t="shared" si="0"/>
        <v>9.1340909712995997E-6</v>
      </c>
      <c r="BZ4">
        <f t="shared" si="0"/>
        <v>9.1340909712995997E-6</v>
      </c>
      <c r="CA4">
        <f t="shared" si="0"/>
        <v>9.1340909712995997E-6</v>
      </c>
      <c r="CB4">
        <f t="shared" si="0"/>
        <v>9.1340909712995997E-6</v>
      </c>
      <c r="CC4">
        <f t="shared" si="0"/>
        <v>9.1340909712995997E-6</v>
      </c>
      <c r="CD4">
        <f t="shared" si="0"/>
        <v>9.1340909712995997E-6</v>
      </c>
    </row>
    <row r="5" spans="1:82">
      <c r="A5" s="16" t="s">
        <v>328</v>
      </c>
      <c r="B5">
        <f t="shared" si="1"/>
        <v>5.1290590733620344E-6</v>
      </c>
      <c r="C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D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719368692961792E-6</v>
      </c>
      <c r="F5">
        <f>SUMIFS('Combined Fuel Prices'!J:J,'Combined Fuel Prices'!$C:$C, "Natural gas",'Combined Fuel Prices'!$AL:$AL,'BFPaT-pretax-electricity'!$A5) * (1-SUMIFS('Tax Percentages'!E:E,'Tax Percentages'!$A:$A,"Natural gas"))</f>
        <v>3.6279932437497359E-6</v>
      </c>
      <c r="G5">
        <f>SUMIFS('Combined Fuel Prices'!K:K,'Combined Fuel Prices'!$C:$C, "Natural gas",'Combined Fuel Prices'!$AL:$AL,'BFPaT-pretax-electricity'!$A5) * (1-SUMIFS('Tax Percentages'!F:F,'Tax Percentages'!$A:$A,"Natural gas"))</f>
        <v>5.2109233135608346E-6</v>
      </c>
      <c r="H5">
        <f>SUMIFS('Combined Fuel Prices'!L:L,'Combined Fuel Prices'!$C:$C, "Natural gas",'Combined Fuel Prices'!$AL:$AL,'BFPaT-pretax-electricity'!$A5) * (1-SUMIFS('Tax Percentages'!G:G,'Tax Percentages'!$A:$A,"Natural gas"))</f>
        <v>5.729084131893740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72706546364342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9832103160147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6565384273319485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913489584784839E-6</v>
      </c>
      <c r="M5">
        <f>SUMIFS('Combined Fuel Prices'!Q:Q,'Combined Fuel Prices'!$C:$C, "Natural gas",'Combined Fuel Prices'!$AL:$AL,'BFPaT-pretax-electricity'!$A5) * (1-SUMIFS('Tax Percentages'!L:L,'Tax Percentages'!$A:$A,"Natural gas"))</f>
        <v>5.7072655705467604E-6</v>
      </c>
      <c r="N5">
        <f>SUMIFS('Combined Fuel Prices'!R:R,'Combined Fuel Prices'!$C:$C, "Natural gas",'Combined Fuel Prices'!$AL:$AL,'BFPaT-pretax-electricity'!$A5) * (1-SUMIFS('Tax Percentages'!M:M,'Tax Percentages'!$A:$A,"Natural gas"))</f>
        <v>5.6156489594962286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919438748522154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718828755673593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751098563039578E-6</v>
      </c>
      <c r="R5">
        <f>SUMIFS('Combined Fuel Prices'!V:V,'Combined Fuel Prices'!$C:$C, "Natural gas",'Combined Fuel Prices'!$AL:$AL,'BFPaT-pretax-electricity'!$A5) * (1-SUMIFS('Tax Percentages'!Q:Q,'Tax Percentages'!$A:$A,"Natural gas"))</f>
        <v>6.0319181993172048E-6</v>
      </c>
      <c r="S5">
        <f>SUMIFS('Combined Fuel Prices'!W:W,'Combined Fuel Prices'!$C:$C, "Natural gas",'Combined Fuel Prices'!$AL:$AL,'BFPaT-pretax-electricity'!$A5) * (1-SUMIFS('Tax Percentages'!R:R,'Tax Percentages'!$A:$A,"Natural gas"))</f>
        <v>5.9956531174945988E-6</v>
      </c>
      <c r="T5">
        <f>SUMIFS('Combined Fuel Prices'!X:X,'Combined Fuel Prices'!$C:$C, "Natural gas",'Combined Fuel Prices'!$AL:$AL,'BFPaT-pretax-electricity'!$A5) * (1-SUMIFS('Tax Percentages'!S:S,'Tax Percentages'!$A:$A,"Natural gas"))</f>
        <v>6.093547950090270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085852738566409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161934686834356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236414689161098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26714940592316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26505541375917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47146049536883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65267189335175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59147364439358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61123237552705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56687832254755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6666854256908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867145336422835E-6</v>
      </c>
      <c r="AG5">
        <f t="shared" si="2"/>
        <v>6.2867145336422835E-6</v>
      </c>
      <c r="AH5">
        <f t="shared" si="0"/>
        <v>6.2867145336422835E-6</v>
      </c>
      <c r="AI5">
        <f t="shared" si="0"/>
        <v>6.2867145336422835E-6</v>
      </c>
      <c r="AJ5">
        <f t="shared" si="0"/>
        <v>6.2867145336422835E-6</v>
      </c>
      <c r="AK5">
        <f t="shared" si="0"/>
        <v>6.2867145336422835E-6</v>
      </c>
      <c r="AL5">
        <f t="shared" si="0"/>
        <v>6.2867145336422835E-6</v>
      </c>
      <c r="AM5">
        <f t="shared" si="0"/>
        <v>6.2867145336422835E-6</v>
      </c>
      <c r="AN5">
        <f t="shared" si="0"/>
        <v>6.2867145336422835E-6</v>
      </c>
      <c r="AO5">
        <f t="shared" si="0"/>
        <v>6.2867145336422835E-6</v>
      </c>
      <c r="AP5">
        <f t="shared" si="0"/>
        <v>6.2867145336422835E-6</v>
      </c>
      <c r="AQ5">
        <f t="shared" si="0"/>
        <v>6.2867145336422835E-6</v>
      </c>
      <c r="AR5">
        <f t="shared" si="0"/>
        <v>6.2867145336422835E-6</v>
      </c>
      <c r="AS5">
        <f t="shared" si="0"/>
        <v>6.2867145336422835E-6</v>
      </c>
      <c r="AT5">
        <f t="shared" si="0"/>
        <v>6.2867145336422835E-6</v>
      </c>
      <c r="AU5">
        <f t="shared" si="0"/>
        <v>6.2867145336422835E-6</v>
      </c>
      <c r="AV5">
        <f t="shared" si="0"/>
        <v>6.2867145336422835E-6</v>
      </c>
      <c r="AW5">
        <f t="shared" si="0"/>
        <v>6.2867145336422835E-6</v>
      </c>
      <c r="AX5">
        <f t="shared" si="0"/>
        <v>6.2867145336422835E-6</v>
      </c>
      <c r="AY5">
        <f t="shared" si="0"/>
        <v>6.2867145336422835E-6</v>
      </c>
      <c r="AZ5">
        <f t="shared" si="0"/>
        <v>6.2867145336422835E-6</v>
      </c>
      <c r="BA5">
        <f t="shared" si="0"/>
        <v>6.2867145336422835E-6</v>
      </c>
      <c r="BB5">
        <f t="shared" si="0"/>
        <v>6.2867145336422835E-6</v>
      </c>
      <c r="BC5">
        <f t="shared" si="0"/>
        <v>6.2867145336422835E-6</v>
      </c>
      <c r="BD5">
        <f t="shared" si="0"/>
        <v>6.2867145336422835E-6</v>
      </c>
      <c r="BE5">
        <f t="shared" si="0"/>
        <v>6.2867145336422835E-6</v>
      </c>
      <c r="BF5">
        <f t="shared" si="0"/>
        <v>6.2867145336422835E-6</v>
      </c>
      <c r="BG5">
        <f t="shared" si="0"/>
        <v>6.2867145336422835E-6</v>
      </c>
      <c r="BH5">
        <f t="shared" si="0"/>
        <v>6.2867145336422835E-6</v>
      </c>
      <c r="BI5">
        <f t="shared" si="0"/>
        <v>6.2867145336422835E-6</v>
      </c>
      <c r="BJ5">
        <f t="shared" si="0"/>
        <v>6.2867145336422835E-6</v>
      </c>
      <c r="BK5">
        <f t="shared" si="0"/>
        <v>6.2867145336422835E-6</v>
      </c>
      <c r="BL5">
        <f t="shared" si="0"/>
        <v>6.2867145336422835E-6</v>
      </c>
      <c r="BM5">
        <f t="shared" si="0"/>
        <v>6.2867145336422835E-6</v>
      </c>
      <c r="BN5">
        <f t="shared" si="0"/>
        <v>6.2867145336422835E-6</v>
      </c>
      <c r="BO5">
        <f t="shared" si="0"/>
        <v>6.2867145336422835E-6</v>
      </c>
      <c r="BP5">
        <f t="shared" si="0"/>
        <v>6.2867145336422835E-6</v>
      </c>
      <c r="BQ5">
        <f t="shared" si="0"/>
        <v>6.2867145336422835E-6</v>
      </c>
      <c r="BR5">
        <f t="shared" si="0"/>
        <v>6.2867145336422835E-6</v>
      </c>
      <c r="BS5">
        <f t="shared" si="0"/>
        <v>6.2867145336422835E-6</v>
      </c>
      <c r="BT5">
        <f t="shared" si="0"/>
        <v>6.2867145336422835E-6</v>
      </c>
      <c r="BU5">
        <f t="shared" si="0"/>
        <v>6.2867145336422835E-6</v>
      </c>
      <c r="BV5">
        <f t="shared" si="0"/>
        <v>6.2867145336422835E-6</v>
      </c>
      <c r="BW5">
        <f t="shared" si="0"/>
        <v>6.2867145336422835E-6</v>
      </c>
      <c r="BX5">
        <f t="shared" si="0"/>
        <v>6.2867145336422835E-6</v>
      </c>
      <c r="BY5">
        <f t="shared" si="0"/>
        <v>6.2867145336422835E-6</v>
      </c>
      <c r="BZ5">
        <f t="shared" si="0"/>
        <v>6.2867145336422835E-6</v>
      </c>
      <c r="CA5">
        <f t="shared" si="0"/>
        <v>6.2867145336422835E-6</v>
      </c>
      <c r="CB5">
        <f t="shared" si="0"/>
        <v>6.2867145336422835E-6</v>
      </c>
      <c r="CC5">
        <f t="shared" si="0"/>
        <v>6.2867145336422835E-6</v>
      </c>
      <c r="CD5">
        <f t="shared" si="0"/>
        <v>6.2867145336422835E-6</v>
      </c>
    </row>
    <row r="6" spans="1:82">
      <c r="A6" s="16" t="s">
        <v>329</v>
      </c>
      <c r="B6">
        <f t="shared" si="1"/>
        <v>4.370646375014294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D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687732878918310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886539470823631E-6</v>
      </c>
      <c r="G6">
        <f>SUMIFS('Combined Fuel Prices'!K:K,'Combined Fuel Prices'!$C:$C, "Natural gas",'Combined Fuel Prices'!$AL:$AL,'BFPaT-pretax-electricity'!$A6) * (1-SUMIFS('Tax Percentages'!F:F,'Tax Percentages'!$A:$A,"Natural gas"))</f>
        <v>3.861740800947119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457423786331606E-6</v>
      </c>
      <c r="I6">
        <f>SUMIFS('Combined Fuel Prices'!M:M,'Combined Fuel Prices'!$C:$C, "Natural gas",'Combined Fuel Prices'!$AL:$AL,'BFPaT-pretax-electricity'!$A6) * (1-SUMIFS('Tax Percentages'!H:H,'Tax Percentages'!$A:$A,"Natural gas"))</f>
        <v>4.278070326610930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222944284626845E-6</v>
      </c>
      <c r="K6">
        <f>SUMIFS('Combined Fuel Prices'!O:O,'Combined Fuel Prices'!$C:$C, "Natural gas",'Combined Fuel Prices'!$AL:$AL,'BFPaT-pretax-electricity'!$A6) * (1-SUMIFS('Tax Percentages'!J:J,'Tax Percentages'!$A:$A,"Natural gas"))</f>
        <v>4.1919797936972696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436688099204864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295729546172033E-6</v>
      </c>
      <c r="N6">
        <f>SUMIFS('Combined Fuel Prices'!R:R,'Combined Fuel Prices'!$C:$C, "Natural gas",'Combined Fuel Prices'!$AL:$AL,'BFPaT-pretax-electricity'!$A6) * (1-SUMIFS('Tax Percentages'!M:M,'Tax Percentages'!$A:$A,"Natural gas"))</f>
        <v>4.16167719341541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441096939434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03351345004598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539599562120269E-6</v>
      </c>
      <c r="R6">
        <f>SUMIFS('Combined Fuel Prices'!V:V,'Combined Fuel Prices'!$C:$C, "Natural gas",'Combined Fuel Prices'!$AL:$AL,'BFPaT-pretax-electricity'!$A6) * (1-SUMIFS('Tax Percentages'!Q:Q,'Tax Percentages'!$A:$A,"Natural gas"))</f>
        <v>4.4701683783485196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26916061916813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13653658441310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0833206488084073E-6</v>
      </c>
      <c r="V6">
        <f>SUMIFS('Combined Fuel Prices'!Z:Z,'Combined Fuel Prices'!$C:$C, "Natural gas",'Combined Fuel Prices'!$AL:$AL,'BFPaT-pretax-electricity'!$A6) * (1-SUMIFS('Tax Percentages'!U:U,'Tax Percentages'!$A:$A,"Natural gas"))</f>
        <v>4.17612928814560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24787224057919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25176872480917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17256764269131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16773653335766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63057349238696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28399057849840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07381013548164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78837139661682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3110827218190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55669735002772E-6</v>
      </c>
      <c r="AG6">
        <f t="shared" si="2"/>
        <v>4.0655669735002772E-6</v>
      </c>
      <c r="AH6">
        <f t="shared" si="0"/>
        <v>4.0655669735002772E-6</v>
      </c>
      <c r="AI6">
        <f t="shared" si="0"/>
        <v>4.0655669735002772E-6</v>
      </c>
      <c r="AJ6">
        <f t="shared" si="0"/>
        <v>4.0655669735002772E-6</v>
      </c>
      <c r="AK6">
        <f t="shared" si="0"/>
        <v>4.0655669735002772E-6</v>
      </c>
      <c r="AL6">
        <f t="shared" si="0"/>
        <v>4.0655669735002772E-6</v>
      </c>
      <c r="AM6">
        <f t="shared" si="0"/>
        <v>4.0655669735002772E-6</v>
      </c>
      <c r="AN6">
        <f t="shared" si="0"/>
        <v>4.0655669735002772E-6</v>
      </c>
      <c r="AO6">
        <f t="shared" si="0"/>
        <v>4.0655669735002772E-6</v>
      </c>
      <c r="AP6">
        <f t="shared" si="0"/>
        <v>4.0655669735002772E-6</v>
      </c>
      <c r="AQ6">
        <f t="shared" si="0"/>
        <v>4.0655669735002772E-6</v>
      </c>
      <c r="AR6">
        <f t="shared" si="0"/>
        <v>4.0655669735002772E-6</v>
      </c>
      <c r="AS6">
        <f t="shared" si="0"/>
        <v>4.0655669735002772E-6</v>
      </c>
      <c r="AT6">
        <f t="shared" si="0"/>
        <v>4.0655669735002772E-6</v>
      </c>
      <c r="AU6">
        <f t="shared" si="0"/>
        <v>4.0655669735002772E-6</v>
      </c>
      <c r="AV6">
        <f t="shared" si="0"/>
        <v>4.0655669735002772E-6</v>
      </c>
      <c r="AW6">
        <f t="shared" si="0"/>
        <v>4.0655669735002772E-6</v>
      </c>
      <c r="AX6">
        <f t="shared" si="0"/>
        <v>4.0655669735002772E-6</v>
      </c>
      <c r="AY6">
        <f t="shared" si="0"/>
        <v>4.0655669735002772E-6</v>
      </c>
      <c r="AZ6">
        <f t="shared" si="0"/>
        <v>4.0655669735002772E-6</v>
      </c>
      <c r="BA6">
        <f t="shared" si="0"/>
        <v>4.0655669735002772E-6</v>
      </c>
      <c r="BB6">
        <f t="shared" si="0"/>
        <v>4.0655669735002772E-6</v>
      </c>
      <c r="BC6">
        <f t="shared" si="0"/>
        <v>4.0655669735002772E-6</v>
      </c>
      <c r="BD6">
        <f t="shared" si="0"/>
        <v>4.0655669735002772E-6</v>
      </c>
      <c r="BE6">
        <f t="shared" si="0"/>
        <v>4.0655669735002772E-6</v>
      </c>
      <c r="BF6">
        <f t="shared" si="0"/>
        <v>4.0655669735002772E-6</v>
      </c>
      <c r="BG6">
        <f t="shared" si="0"/>
        <v>4.0655669735002772E-6</v>
      </c>
      <c r="BH6">
        <f t="shared" si="0"/>
        <v>4.0655669735002772E-6</v>
      </c>
      <c r="BI6">
        <f t="shared" si="0"/>
        <v>4.0655669735002772E-6</v>
      </c>
      <c r="BJ6">
        <f t="shared" si="0"/>
        <v>4.0655669735002772E-6</v>
      </c>
      <c r="BK6">
        <f t="shared" si="0"/>
        <v>4.0655669735002772E-6</v>
      </c>
      <c r="BL6">
        <f t="shared" si="0"/>
        <v>4.0655669735002772E-6</v>
      </c>
      <c r="BM6">
        <f t="shared" si="0"/>
        <v>4.0655669735002772E-6</v>
      </c>
      <c r="BN6">
        <f t="shared" si="0"/>
        <v>4.0655669735002772E-6</v>
      </c>
      <c r="BO6">
        <f t="shared" si="0"/>
        <v>4.0655669735002772E-6</v>
      </c>
      <c r="BP6">
        <f t="shared" si="0"/>
        <v>4.0655669735002772E-6</v>
      </c>
      <c r="BQ6">
        <f t="shared" si="0"/>
        <v>4.0655669735002772E-6</v>
      </c>
      <c r="BR6">
        <f t="shared" si="0"/>
        <v>4.0655669735002772E-6</v>
      </c>
      <c r="BS6">
        <f t="shared" si="0"/>
        <v>4.0655669735002772E-6</v>
      </c>
      <c r="BT6">
        <f t="shared" si="0"/>
        <v>4.0655669735002772E-6</v>
      </c>
      <c r="BU6">
        <f t="shared" si="0"/>
        <v>4.0655669735002772E-6</v>
      </c>
      <c r="BV6">
        <f t="shared" si="0"/>
        <v>4.0655669735002772E-6</v>
      </c>
      <c r="BW6">
        <f t="shared" si="0"/>
        <v>4.0655669735002772E-6</v>
      </c>
      <c r="BX6">
        <f t="shared" si="0"/>
        <v>4.0655669735002772E-6</v>
      </c>
      <c r="BY6">
        <f t="shared" si="0"/>
        <v>4.0655669735002772E-6</v>
      </c>
      <c r="BZ6">
        <f t="shared" si="0"/>
        <v>4.0655669735002772E-6</v>
      </c>
      <c r="CA6">
        <f t="shared" si="0"/>
        <v>4.0655669735002772E-6</v>
      </c>
      <c r="CB6">
        <f t="shared" si="0"/>
        <v>4.0655669735002772E-6</v>
      </c>
      <c r="CC6">
        <f t="shared" si="0"/>
        <v>4.0655669735002772E-6</v>
      </c>
      <c r="CD6">
        <f t="shared" si="0"/>
        <v>4.0655669735002772E-6</v>
      </c>
    </row>
    <row r="7" spans="1:82">
      <c r="A7" s="16" t="s">
        <v>330</v>
      </c>
      <c r="B7">
        <f t="shared" si="1"/>
        <v>3.6591458023375492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591458023375492E-6</v>
      </c>
      <c r="D7">
        <f>SUMIFS('Combined Fuel Prices'!H:H,'Combined Fuel Prices'!$C:$C, "Natural gas",'Combined Fuel Prices'!$AL:$AL,'BFPaT-pretax-electricity'!$A7) * (1-SUMIFS('Tax Percentages'!C:C,'Tax Percentages'!$A:$A,"Natural gas"))</f>
        <v>4.817001415160155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3134622530619076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986014479613479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32396448961989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822474224531455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43523885566944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40042032187169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85743324628029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492218580806120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5889675751544603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415134405723463E-6</v>
      </c>
      <c r="O7">
        <f>SUMIFS('Combined Fuel Prices'!S:S,'Combined Fuel Prices'!$C:$C, "Natural gas",'Combined Fuel Prices'!$AL:$AL,'BFPaT-pretax-electricity'!$A7) * (1-SUMIFS('Tax Percentages'!N:N,'Tax Percentages'!$A:$A,"Natural gas"))</f>
        <v>3.7378786218383124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475564413494147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194727854633696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465717873247125E-6</v>
      </c>
      <c r="S7">
        <f>SUMIFS('Combined Fuel Prices'!W:W,'Combined Fuel Prices'!$C:$C, "Natural gas",'Combined Fuel Prices'!$AL:$AL,'BFPaT-pretax-electricity'!$A7) * (1-SUMIFS('Tax Percentages'!R:R,'Tax Percentages'!$A:$A,"Natural gas"))</f>
        <v>3.963090360613686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39117944128291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08756250090871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5911612298982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88671416187994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79784710353947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27464187609606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86600176300622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842697621679687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43011260692328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924197114282570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0040463683804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70362131425496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730190395564805E-6</v>
      </c>
      <c r="AG7">
        <f t="shared" si="2"/>
        <v>3.8730190395564805E-6</v>
      </c>
      <c r="AH7">
        <f t="shared" si="0"/>
        <v>3.8730190395564805E-6</v>
      </c>
      <c r="AI7">
        <f t="shared" si="0"/>
        <v>3.8730190395564805E-6</v>
      </c>
      <c r="AJ7">
        <f t="shared" si="0"/>
        <v>3.8730190395564805E-6</v>
      </c>
      <c r="AK7">
        <f t="shared" si="0"/>
        <v>3.8730190395564805E-6</v>
      </c>
      <c r="AL7">
        <f t="shared" si="0"/>
        <v>3.8730190395564805E-6</v>
      </c>
      <c r="AM7">
        <f t="shared" si="0"/>
        <v>3.8730190395564805E-6</v>
      </c>
      <c r="AN7">
        <f t="shared" si="0"/>
        <v>3.8730190395564805E-6</v>
      </c>
      <c r="AO7">
        <f t="shared" si="0"/>
        <v>3.8730190395564805E-6</v>
      </c>
      <c r="AP7">
        <f t="shared" si="0"/>
        <v>3.8730190395564805E-6</v>
      </c>
      <c r="AQ7">
        <f t="shared" si="0"/>
        <v>3.8730190395564805E-6</v>
      </c>
      <c r="AR7">
        <f t="shared" si="0"/>
        <v>3.8730190395564805E-6</v>
      </c>
      <c r="AS7">
        <f t="shared" si="0"/>
        <v>3.8730190395564805E-6</v>
      </c>
      <c r="AT7">
        <f t="shared" si="0"/>
        <v>3.8730190395564805E-6</v>
      </c>
      <c r="AU7">
        <f t="shared" si="0"/>
        <v>3.8730190395564805E-6</v>
      </c>
      <c r="AV7">
        <f t="shared" si="0"/>
        <v>3.8730190395564805E-6</v>
      </c>
      <c r="AW7">
        <f t="shared" si="0"/>
        <v>3.8730190395564805E-6</v>
      </c>
      <c r="AX7">
        <f t="shared" si="0"/>
        <v>3.8730190395564805E-6</v>
      </c>
      <c r="AY7">
        <f t="shared" si="0"/>
        <v>3.8730190395564805E-6</v>
      </c>
      <c r="AZ7">
        <f t="shared" si="0"/>
        <v>3.8730190395564805E-6</v>
      </c>
      <c r="BA7">
        <f t="shared" si="0"/>
        <v>3.8730190395564805E-6</v>
      </c>
      <c r="BB7">
        <f t="shared" si="0"/>
        <v>3.8730190395564805E-6</v>
      </c>
      <c r="BC7">
        <f t="shared" si="0"/>
        <v>3.8730190395564805E-6</v>
      </c>
      <c r="BD7">
        <f t="shared" si="0"/>
        <v>3.8730190395564805E-6</v>
      </c>
      <c r="BE7">
        <f t="shared" si="0"/>
        <v>3.8730190395564805E-6</v>
      </c>
      <c r="BF7">
        <f t="shared" si="0"/>
        <v>3.8730190395564805E-6</v>
      </c>
      <c r="BG7">
        <f t="shared" ref="AH7:CD9" si="3">BF7</f>
        <v>3.8730190395564805E-6</v>
      </c>
      <c r="BH7">
        <f t="shared" si="3"/>
        <v>3.8730190395564805E-6</v>
      </c>
      <c r="BI7">
        <f t="shared" si="3"/>
        <v>3.8730190395564805E-6</v>
      </c>
      <c r="BJ7">
        <f t="shared" si="3"/>
        <v>3.8730190395564805E-6</v>
      </c>
      <c r="BK7">
        <f t="shared" si="3"/>
        <v>3.8730190395564805E-6</v>
      </c>
      <c r="BL7">
        <f t="shared" si="3"/>
        <v>3.8730190395564805E-6</v>
      </c>
      <c r="BM7">
        <f t="shared" si="3"/>
        <v>3.8730190395564805E-6</v>
      </c>
      <c r="BN7">
        <f t="shared" si="3"/>
        <v>3.8730190395564805E-6</v>
      </c>
      <c r="BO7">
        <f t="shared" si="3"/>
        <v>3.8730190395564805E-6</v>
      </c>
      <c r="BP7">
        <f t="shared" si="3"/>
        <v>3.8730190395564805E-6</v>
      </c>
      <c r="BQ7">
        <f t="shared" si="3"/>
        <v>3.8730190395564805E-6</v>
      </c>
      <c r="BR7">
        <f t="shared" si="3"/>
        <v>3.8730190395564805E-6</v>
      </c>
      <c r="BS7">
        <f t="shared" si="3"/>
        <v>3.8730190395564805E-6</v>
      </c>
      <c r="BT7">
        <f t="shared" si="3"/>
        <v>3.8730190395564805E-6</v>
      </c>
      <c r="BU7">
        <f t="shared" si="3"/>
        <v>3.8730190395564805E-6</v>
      </c>
      <c r="BV7">
        <f t="shared" si="3"/>
        <v>3.8730190395564805E-6</v>
      </c>
      <c r="BW7">
        <f t="shared" si="3"/>
        <v>3.8730190395564805E-6</v>
      </c>
      <c r="BX7">
        <f t="shared" si="3"/>
        <v>3.8730190395564805E-6</v>
      </c>
      <c r="BY7">
        <f t="shared" si="3"/>
        <v>3.8730190395564805E-6</v>
      </c>
      <c r="BZ7">
        <f t="shared" si="3"/>
        <v>3.8730190395564805E-6</v>
      </c>
      <c r="CA7">
        <f t="shared" si="3"/>
        <v>3.8730190395564805E-6</v>
      </c>
      <c r="CB7">
        <f t="shared" si="3"/>
        <v>3.8730190395564805E-6</v>
      </c>
      <c r="CC7">
        <f t="shared" si="3"/>
        <v>3.8730190395564805E-6</v>
      </c>
      <c r="CD7">
        <f t="shared" si="3"/>
        <v>3.8730190395564805E-6</v>
      </c>
    </row>
    <row r="8" spans="1:82">
      <c r="A8" s="16" t="s">
        <v>331</v>
      </c>
      <c r="B8">
        <f t="shared" si="1"/>
        <v>4.370646375014294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F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G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L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M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N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S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T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U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V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G8">
        <f t="shared" si="2"/>
        <v>4.6261060750257961E-6</v>
      </c>
      <c r="AH8">
        <f t="shared" si="3"/>
        <v>4.6261060750257961E-6</v>
      </c>
      <c r="AI8">
        <f t="shared" si="3"/>
        <v>4.6261060750257961E-6</v>
      </c>
      <c r="AJ8">
        <f t="shared" si="3"/>
        <v>4.6261060750257961E-6</v>
      </c>
      <c r="AK8">
        <f t="shared" si="3"/>
        <v>4.6261060750257961E-6</v>
      </c>
      <c r="AL8">
        <f t="shared" si="3"/>
        <v>4.6261060750257961E-6</v>
      </c>
      <c r="AM8">
        <f t="shared" si="3"/>
        <v>4.6261060750257961E-6</v>
      </c>
      <c r="AN8">
        <f t="shared" si="3"/>
        <v>4.6261060750257961E-6</v>
      </c>
      <c r="AO8">
        <f t="shared" si="3"/>
        <v>4.6261060750257961E-6</v>
      </c>
      <c r="AP8">
        <f t="shared" si="3"/>
        <v>4.6261060750257961E-6</v>
      </c>
      <c r="AQ8">
        <f t="shared" si="3"/>
        <v>4.6261060750257961E-6</v>
      </c>
      <c r="AR8">
        <f t="shared" si="3"/>
        <v>4.6261060750257961E-6</v>
      </c>
      <c r="AS8">
        <f t="shared" si="3"/>
        <v>4.6261060750257961E-6</v>
      </c>
      <c r="AT8">
        <f t="shared" si="3"/>
        <v>4.6261060750257961E-6</v>
      </c>
      <c r="AU8">
        <f t="shared" si="3"/>
        <v>4.6261060750257961E-6</v>
      </c>
      <c r="AV8">
        <f t="shared" si="3"/>
        <v>4.6261060750257961E-6</v>
      </c>
      <c r="AW8">
        <f t="shared" si="3"/>
        <v>4.6261060750257961E-6</v>
      </c>
      <c r="AX8">
        <f t="shared" si="3"/>
        <v>4.6261060750257961E-6</v>
      </c>
      <c r="AY8">
        <f t="shared" si="3"/>
        <v>4.6261060750257961E-6</v>
      </c>
      <c r="AZ8">
        <f t="shared" si="3"/>
        <v>4.6261060750257961E-6</v>
      </c>
      <c r="BA8">
        <f t="shared" si="3"/>
        <v>4.6261060750257961E-6</v>
      </c>
      <c r="BB8">
        <f t="shared" si="3"/>
        <v>4.6261060750257961E-6</v>
      </c>
      <c r="BC8">
        <f t="shared" si="3"/>
        <v>4.6261060750257961E-6</v>
      </c>
      <c r="BD8">
        <f t="shared" si="3"/>
        <v>4.6261060750257961E-6</v>
      </c>
      <c r="BE8">
        <f t="shared" si="3"/>
        <v>4.6261060750257961E-6</v>
      </c>
      <c r="BF8">
        <f t="shared" si="3"/>
        <v>4.6261060750257961E-6</v>
      </c>
      <c r="BG8">
        <f t="shared" si="3"/>
        <v>4.6261060750257961E-6</v>
      </c>
      <c r="BH8">
        <f t="shared" si="3"/>
        <v>4.6261060750257961E-6</v>
      </c>
      <c r="BI8">
        <f t="shared" si="3"/>
        <v>4.6261060750257961E-6</v>
      </c>
      <c r="BJ8">
        <f t="shared" si="3"/>
        <v>4.6261060750257961E-6</v>
      </c>
      <c r="BK8">
        <f t="shared" si="3"/>
        <v>4.6261060750257961E-6</v>
      </c>
      <c r="BL8">
        <f t="shared" si="3"/>
        <v>4.6261060750257961E-6</v>
      </c>
      <c r="BM8">
        <f t="shared" si="3"/>
        <v>4.6261060750257961E-6</v>
      </c>
      <c r="BN8">
        <f t="shared" si="3"/>
        <v>4.6261060750257961E-6</v>
      </c>
      <c r="BO8">
        <f t="shared" si="3"/>
        <v>4.6261060750257961E-6</v>
      </c>
      <c r="BP8">
        <f t="shared" si="3"/>
        <v>4.6261060750257961E-6</v>
      </c>
      <c r="BQ8">
        <f t="shared" si="3"/>
        <v>4.6261060750257961E-6</v>
      </c>
      <c r="BR8">
        <f t="shared" si="3"/>
        <v>4.6261060750257961E-6</v>
      </c>
      <c r="BS8">
        <f t="shared" si="3"/>
        <v>4.6261060750257961E-6</v>
      </c>
      <c r="BT8">
        <f t="shared" si="3"/>
        <v>4.6261060750257961E-6</v>
      </c>
      <c r="BU8">
        <f t="shared" si="3"/>
        <v>4.6261060750257961E-6</v>
      </c>
      <c r="BV8">
        <f t="shared" si="3"/>
        <v>4.6261060750257961E-6</v>
      </c>
      <c r="BW8">
        <f t="shared" si="3"/>
        <v>4.6261060750257961E-6</v>
      </c>
      <c r="BX8">
        <f t="shared" si="3"/>
        <v>4.6261060750257961E-6</v>
      </c>
      <c r="BY8">
        <f t="shared" si="3"/>
        <v>4.6261060750257961E-6</v>
      </c>
      <c r="BZ8">
        <f t="shared" si="3"/>
        <v>4.6261060750257961E-6</v>
      </c>
      <c r="CA8">
        <f t="shared" si="3"/>
        <v>4.6261060750257961E-6</v>
      </c>
      <c r="CB8">
        <f t="shared" si="3"/>
        <v>4.6261060750257961E-6</v>
      </c>
      <c r="CC8">
        <f t="shared" si="3"/>
        <v>4.6261060750257961E-6</v>
      </c>
      <c r="CD8">
        <f t="shared" si="3"/>
        <v>4.6261060750257961E-6</v>
      </c>
    </row>
    <row r="9" spans="1:82">
      <c r="A9" s="16" t="s">
        <v>332</v>
      </c>
      <c r="B9">
        <f t="shared" si="1"/>
        <v>4.370646375014294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F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G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L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M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N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S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T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U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V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G9">
        <f t="shared" si="2"/>
        <v>4.6261060750257961E-6</v>
      </c>
      <c r="AH9">
        <f t="shared" si="3"/>
        <v>4.6261060750257961E-6</v>
      </c>
      <c r="AI9">
        <f t="shared" si="3"/>
        <v>4.6261060750257961E-6</v>
      </c>
      <c r="AJ9">
        <f t="shared" si="3"/>
        <v>4.6261060750257961E-6</v>
      </c>
      <c r="AK9">
        <f t="shared" si="3"/>
        <v>4.6261060750257961E-6</v>
      </c>
      <c r="AL9">
        <f t="shared" si="3"/>
        <v>4.6261060750257961E-6</v>
      </c>
      <c r="AM9">
        <f t="shared" si="3"/>
        <v>4.6261060750257961E-6</v>
      </c>
      <c r="AN9">
        <f t="shared" si="3"/>
        <v>4.6261060750257961E-6</v>
      </c>
      <c r="AO9">
        <f t="shared" si="3"/>
        <v>4.6261060750257961E-6</v>
      </c>
      <c r="AP9">
        <f t="shared" si="3"/>
        <v>4.6261060750257961E-6</v>
      </c>
      <c r="AQ9">
        <f t="shared" si="3"/>
        <v>4.6261060750257961E-6</v>
      </c>
      <c r="AR9">
        <f t="shared" si="3"/>
        <v>4.6261060750257961E-6</v>
      </c>
      <c r="AS9">
        <f t="shared" si="3"/>
        <v>4.6261060750257961E-6</v>
      </c>
      <c r="AT9">
        <f t="shared" si="3"/>
        <v>4.6261060750257961E-6</v>
      </c>
      <c r="AU9">
        <f t="shared" si="3"/>
        <v>4.6261060750257961E-6</v>
      </c>
      <c r="AV9">
        <f t="shared" si="3"/>
        <v>4.6261060750257961E-6</v>
      </c>
      <c r="AW9">
        <f t="shared" si="3"/>
        <v>4.6261060750257961E-6</v>
      </c>
      <c r="AX9">
        <f t="shared" si="3"/>
        <v>4.6261060750257961E-6</v>
      </c>
      <c r="AY9">
        <f t="shared" si="3"/>
        <v>4.6261060750257961E-6</v>
      </c>
      <c r="AZ9">
        <f t="shared" si="3"/>
        <v>4.6261060750257961E-6</v>
      </c>
      <c r="BA9">
        <f t="shared" si="3"/>
        <v>4.6261060750257961E-6</v>
      </c>
      <c r="BB9">
        <f t="shared" si="3"/>
        <v>4.6261060750257961E-6</v>
      </c>
      <c r="BC9">
        <f t="shared" si="3"/>
        <v>4.6261060750257961E-6</v>
      </c>
      <c r="BD9">
        <f t="shared" si="3"/>
        <v>4.6261060750257961E-6</v>
      </c>
      <c r="BE9">
        <f t="shared" si="3"/>
        <v>4.6261060750257961E-6</v>
      </c>
      <c r="BF9">
        <f t="shared" si="3"/>
        <v>4.6261060750257961E-6</v>
      </c>
      <c r="BG9">
        <f t="shared" si="3"/>
        <v>4.6261060750257961E-6</v>
      </c>
      <c r="BH9">
        <f t="shared" si="3"/>
        <v>4.6261060750257961E-6</v>
      </c>
      <c r="BI9">
        <f t="shared" si="3"/>
        <v>4.6261060750257961E-6</v>
      </c>
      <c r="BJ9">
        <f t="shared" si="3"/>
        <v>4.6261060750257961E-6</v>
      </c>
      <c r="BK9">
        <f t="shared" si="3"/>
        <v>4.6261060750257961E-6</v>
      </c>
      <c r="BL9">
        <f t="shared" si="3"/>
        <v>4.6261060750257961E-6</v>
      </c>
      <c r="BM9">
        <f t="shared" si="3"/>
        <v>4.6261060750257961E-6</v>
      </c>
      <c r="BN9">
        <f t="shared" si="3"/>
        <v>4.6261060750257961E-6</v>
      </c>
      <c r="BO9">
        <f t="shared" si="3"/>
        <v>4.6261060750257961E-6</v>
      </c>
      <c r="BP9">
        <f t="shared" si="3"/>
        <v>4.6261060750257961E-6</v>
      </c>
      <c r="BQ9">
        <f t="shared" si="3"/>
        <v>4.6261060750257961E-6</v>
      </c>
      <c r="BR9">
        <f t="shared" si="3"/>
        <v>4.6261060750257961E-6</v>
      </c>
      <c r="BS9">
        <f t="shared" si="3"/>
        <v>4.6261060750257961E-6</v>
      </c>
      <c r="BT9">
        <f t="shared" si="3"/>
        <v>4.6261060750257961E-6</v>
      </c>
      <c r="BU9">
        <f t="shared" si="3"/>
        <v>4.6261060750257961E-6</v>
      </c>
      <c r="BV9">
        <f t="shared" si="3"/>
        <v>4.6261060750257961E-6</v>
      </c>
      <c r="BW9">
        <f t="shared" si="3"/>
        <v>4.6261060750257961E-6</v>
      </c>
      <c r="BX9">
        <f t="shared" si="3"/>
        <v>4.6261060750257961E-6</v>
      </c>
      <c r="BY9">
        <f t="shared" si="3"/>
        <v>4.6261060750257961E-6</v>
      </c>
      <c r="BZ9">
        <f t="shared" si="3"/>
        <v>4.6261060750257961E-6</v>
      </c>
      <c r="CA9">
        <f t="shared" si="3"/>
        <v>4.6261060750257961E-6</v>
      </c>
      <c r="CB9">
        <f t="shared" si="3"/>
        <v>4.6261060750257961E-6</v>
      </c>
      <c r="CC9">
        <f t="shared" si="3"/>
        <v>4.6261060750257961E-6</v>
      </c>
      <c r="CD9">
        <f t="shared" si="3"/>
        <v>4.6261060750257961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164435933129125E-6</v>
      </c>
      <c r="C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D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E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F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G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H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I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J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K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L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M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N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O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P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Q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R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S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T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U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V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W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X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Y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Z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AA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B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C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D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E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F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G6">
        <f t="shared" si="2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  <c r="CD6">
        <f t="shared" si="0"/>
        <v>3.0598681784987784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  <c r="AG7">
        <f t="shared" si="2"/>
        <v>2.352012411769354E-6</v>
      </c>
      <c r="AH7">
        <f t="shared" si="0"/>
        <v>2.352012411769354E-6</v>
      </c>
      <c r="AI7">
        <f t="shared" si="0"/>
        <v>2.352012411769354E-6</v>
      </c>
      <c r="AJ7">
        <f t="shared" si="0"/>
        <v>2.352012411769354E-6</v>
      </c>
      <c r="AK7">
        <f t="shared" si="0"/>
        <v>2.352012411769354E-6</v>
      </c>
      <c r="AL7">
        <f t="shared" si="0"/>
        <v>2.352012411769354E-6</v>
      </c>
      <c r="AM7">
        <f t="shared" si="0"/>
        <v>2.352012411769354E-6</v>
      </c>
      <c r="AN7">
        <f t="shared" si="0"/>
        <v>2.352012411769354E-6</v>
      </c>
      <c r="AO7">
        <f t="shared" si="0"/>
        <v>2.352012411769354E-6</v>
      </c>
      <c r="AP7">
        <f t="shared" si="0"/>
        <v>2.352012411769354E-6</v>
      </c>
      <c r="AQ7">
        <f t="shared" si="0"/>
        <v>2.352012411769354E-6</v>
      </c>
      <c r="AR7">
        <f t="shared" si="0"/>
        <v>2.352012411769354E-6</v>
      </c>
      <c r="AS7">
        <f t="shared" si="0"/>
        <v>2.352012411769354E-6</v>
      </c>
      <c r="AT7">
        <f t="shared" si="0"/>
        <v>2.352012411769354E-6</v>
      </c>
      <c r="AU7">
        <f t="shared" si="0"/>
        <v>2.352012411769354E-6</v>
      </c>
      <c r="AV7">
        <f t="shared" si="0"/>
        <v>2.352012411769354E-6</v>
      </c>
      <c r="AW7">
        <f t="shared" si="0"/>
        <v>2.352012411769354E-6</v>
      </c>
      <c r="AX7">
        <f t="shared" si="0"/>
        <v>2.352012411769354E-6</v>
      </c>
      <c r="AY7">
        <f t="shared" si="0"/>
        <v>2.352012411769354E-6</v>
      </c>
      <c r="AZ7">
        <f t="shared" si="0"/>
        <v>2.352012411769354E-6</v>
      </c>
      <c r="BA7">
        <f t="shared" si="0"/>
        <v>2.352012411769354E-6</v>
      </c>
      <c r="BB7">
        <f t="shared" si="0"/>
        <v>2.352012411769354E-6</v>
      </c>
      <c r="BC7">
        <f t="shared" si="0"/>
        <v>2.352012411769354E-6</v>
      </c>
      <c r="BD7">
        <f t="shared" si="0"/>
        <v>2.352012411769354E-6</v>
      </c>
      <c r="BE7">
        <f t="shared" si="0"/>
        <v>2.352012411769354E-6</v>
      </c>
      <c r="BF7">
        <f t="shared" si="0"/>
        <v>2.352012411769354E-6</v>
      </c>
      <c r="BG7">
        <f t="shared" ref="AH7:CD9" si="3">BF7</f>
        <v>2.352012411769354E-6</v>
      </c>
      <c r="BH7">
        <f t="shared" si="3"/>
        <v>2.352012411769354E-6</v>
      </c>
      <c r="BI7">
        <f t="shared" si="3"/>
        <v>2.352012411769354E-6</v>
      </c>
      <c r="BJ7">
        <f t="shared" si="3"/>
        <v>2.352012411769354E-6</v>
      </c>
      <c r="BK7">
        <f t="shared" si="3"/>
        <v>2.352012411769354E-6</v>
      </c>
      <c r="BL7">
        <f t="shared" si="3"/>
        <v>2.352012411769354E-6</v>
      </c>
      <c r="BM7">
        <f t="shared" si="3"/>
        <v>2.352012411769354E-6</v>
      </c>
      <c r="BN7">
        <f t="shared" si="3"/>
        <v>2.352012411769354E-6</v>
      </c>
      <c r="BO7">
        <f t="shared" si="3"/>
        <v>2.352012411769354E-6</v>
      </c>
      <c r="BP7">
        <f t="shared" si="3"/>
        <v>2.352012411769354E-6</v>
      </c>
      <c r="BQ7">
        <f t="shared" si="3"/>
        <v>2.352012411769354E-6</v>
      </c>
      <c r="BR7">
        <f t="shared" si="3"/>
        <v>2.352012411769354E-6</v>
      </c>
      <c r="BS7">
        <f t="shared" si="3"/>
        <v>2.352012411769354E-6</v>
      </c>
      <c r="BT7">
        <f t="shared" si="3"/>
        <v>2.352012411769354E-6</v>
      </c>
      <c r="BU7">
        <f t="shared" si="3"/>
        <v>2.352012411769354E-6</v>
      </c>
      <c r="BV7">
        <f t="shared" si="3"/>
        <v>2.352012411769354E-6</v>
      </c>
      <c r="BW7">
        <f t="shared" si="3"/>
        <v>2.352012411769354E-6</v>
      </c>
      <c r="BX7">
        <f t="shared" si="3"/>
        <v>2.352012411769354E-6</v>
      </c>
      <c r="BY7">
        <f t="shared" si="3"/>
        <v>2.352012411769354E-6</v>
      </c>
      <c r="BZ7">
        <f t="shared" si="3"/>
        <v>2.352012411769354E-6</v>
      </c>
      <c r="CA7">
        <f t="shared" si="3"/>
        <v>2.352012411769354E-6</v>
      </c>
      <c r="CB7">
        <f t="shared" si="3"/>
        <v>2.352012411769354E-6</v>
      </c>
      <c r="CC7">
        <f t="shared" si="3"/>
        <v>2.352012411769354E-6</v>
      </c>
      <c r="CD7">
        <f t="shared" si="3"/>
        <v>2.352012411769354E-6</v>
      </c>
    </row>
    <row r="8" spans="1:82">
      <c r="A8" s="16" t="s">
        <v>331</v>
      </c>
      <c r="B8">
        <f t="shared" si="1"/>
        <v>2.4164435933129125E-6</v>
      </c>
      <c r="C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D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E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F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G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H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I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J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K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L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M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N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O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P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Q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R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S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T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U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V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W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X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Y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Z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AA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B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C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D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E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F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G8">
        <f t="shared" si="2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  <c r="CD8">
        <f t="shared" si="3"/>
        <v>3.011363171554068E-6</v>
      </c>
    </row>
    <row r="9" spans="1:82">
      <c r="A9" s="16" t="s">
        <v>332</v>
      </c>
      <c r="B9">
        <f t="shared" si="1"/>
        <v>2.4164435933129125E-6</v>
      </c>
      <c r="C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D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E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F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G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H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I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J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K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L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M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N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O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P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Q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R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S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T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U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V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W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X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Y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Z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AA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B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C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D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E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F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G9">
        <f t="shared" si="2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  <c r="CD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982302337922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G2">
        <f>AF2</f>
        <v>2.2879892766605887E-5</v>
      </c>
      <c r="AH2">
        <f t="shared" ref="AH2:CD7" si="0">AG2</f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  <c r="CD2">
        <f t="shared" si="0"/>
        <v>2.2879892766605887E-5</v>
      </c>
    </row>
    <row r="3" spans="1:82">
      <c r="A3" s="16" t="s">
        <v>326</v>
      </c>
      <c r="B3">
        <f t="shared" ref="B3:B9" si="1">C3</f>
        <v>2.139982302337922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G3">
        <f t="shared" ref="AG3:AV9" si="2">AF3</f>
        <v>2.2884108969569536E-5</v>
      </c>
      <c r="AH3">
        <f t="shared" si="2"/>
        <v>2.2884108969569536E-5</v>
      </c>
      <c r="AI3">
        <f t="shared" si="2"/>
        <v>2.2884108969569536E-5</v>
      </c>
      <c r="AJ3">
        <f t="shared" si="2"/>
        <v>2.2884108969569536E-5</v>
      </c>
      <c r="AK3">
        <f t="shared" si="2"/>
        <v>2.2884108969569536E-5</v>
      </c>
      <c r="AL3">
        <f t="shared" si="2"/>
        <v>2.2884108969569536E-5</v>
      </c>
      <c r="AM3">
        <f t="shared" si="2"/>
        <v>2.2884108969569536E-5</v>
      </c>
      <c r="AN3">
        <f t="shared" si="2"/>
        <v>2.2884108969569536E-5</v>
      </c>
      <c r="AO3">
        <f t="shared" si="2"/>
        <v>2.2884108969569536E-5</v>
      </c>
      <c r="AP3">
        <f t="shared" si="2"/>
        <v>2.2884108969569536E-5</v>
      </c>
      <c r="AQ3">
        <f t="shared" si="2"/>
        <v>2.2884108969569536E-5</v>
      </c>
      <c r="AR3">
        <f t="shared" si="2"/>
        <v>2.2884108969569536E-5</v>
      </c>
      <c r="AS3">
        <f t="shared" si="2"/>
        <v>2.2884108969569536E-5</v>
      </c>
      <c r="AT3">
        <f t="shared" si="2"/>
        <v>2.2884108969569536E-5</v>
      </c>
      <c r="AU3">
        <f t="shared" si="2"/>
        <v>2.2884108969569536E-5</v>
      </c>
      <c r="AV3">
        <f t="shared" si="2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  <c r="CD3">
        <f t="shared" si="0"/>
        <v>2.2884108969569536E-5</v>
      </c>
    </row>
    <row r="4" spans="1:82">
      <c r="A4" s="16" t="s">
        <v>327</v>
      </c>
      <c r="B4">
        <f t="shared" si="1"/>
        <v>2.139982302337922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G4">
        <f t="shared" si="2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  <c r="CD4">
        <f t="shared" si="0"/>
        <v>2.2884108969569536E-5</v>
      </c>
    </row>
    <row r="5" spans="1:82">
      <c r="A5" s="16" t="s">
        <v>328</v>
      </c>
      <c r="B5">
        <f t="shared" si="1"/>
        <v>2.139982302337922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N5">
        <f>SUMIFS('Combined Fuel Prices'!R:R,'Combined Fuel Prices'!$C:$C, "Petroleum Gasoline",'Combined Fuel Prices'!$AL:$AL,'BFPaT-pretax-electricity'!$A5) * (1-SUMIFS('Tax Percentages'!M:M,